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Default Extension="doc" ContentType="application/msword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93"/>
  <workbookPr codeName="ThisWorkbook"/>
  <mc:AlternateContent xmlns:mc="http://schemas.openxmlformats.org/markup-compatibility/2006">
    <mc:Choice Requires="x15">
      <x15ac:absPath xmlns:x15ac="http://schemas.microsoft.com/office/spreadsheetml/2010/11/ac" url="N:\My Documents\Parallel Shift Analysis\2022\"/>
    </mc:Choice>
  </mc:AlternateContent>
  <xr:revisionPtr revIDLastSave="0" documentId="8_{00086A1F-FB44-44EA-BDEF-679B8A14280C}" xr6:coauthVersionLast="36" xr6:coauthVersionMax="36" xr10:uidLastSave="{00000000-0000-0000-0000-000000000000}"/>
  <bookViews>
    <workbookView xWindow="0" yWindow="0" windowWidth="28800" windowHeight="14175" xr2:uid="{00000000-000D-0000-FFFF-FFFF00000000}"/>
  </bookViews>
  <sheets>
    <sheet name="Disclaimer" sheetId="2" r:id="rId1"/>
    <sheet name="ADV" sheetId="1" r:id="rId2"/>
  </sheets>
  <externalReferences>
    <externalReference r:id="rId3"/>
    <externalReference r:id="rId4"/>
  </externalReferences>
  <definedNames>
    <definedName name="COpar">#REF!</definedName>
    <definedName name="HFA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BS">#REF!</definedName>
    <definedName name="new">[1]Download!$A$1:$E$801</definedName>
    <definedName name="_xlnm.Print_Area" localSheetId="1">ADV!$A$1:$N$3803</definedName>
    <definedName name="_xlnm.Print_Area" localSheetId="0">Disclaimer!$A$1:$K$33</definedName>
    <definedName name="_xlnm.Print_Titles" localSheetId="1">ADV!$1:$3</definedName>
    <definedName name="Query_from_USQLHUB" localSheetId="1" hidden="1">ADV!$A$3:$N$3803</definedName>
    <definedName name="SBA1M">#REF!</definedName>
    <definedName name="SBA3M">#REF!</definedName>
    <definedName name="tot">[2]DOWNLOAD!$A$1:$F$784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Query from PSQLHUB" type="1" refreshedVersion="6" background="1" refreshOnLoad="1" saveData="1">
    <dbPr connection="DRIVER=SQL Server Native Client 11.0;SERVER=psqlhub;UID=jdsouza;Trusted_Connection=Yes;APP=Microsoft Office 2013;WSID=VW-BUSANA4-D27;DATABASE=HUB;ServerSPN=hub;" command="SELECT vwParallelShift.REFERENCE_NUMBER AS 'REFERENCE', vwParallelShift.SETTLEMENT_DATE AS 'SETTLEMENT DATE', vwParallelShift.Rate, vwParallelShift.MATURITY_DATE AS 'MATURITY DATE', vwParallelShift.&quot;First/Next Call/Put Date&quot;, vwParallelShift.Price_DN400 AS '-400', vwParallelShift.Price_DN300 AS '-300', vwParallelShift.Price_DN200 AS '-200', vwParallelShift.Price_DN100 AS '-100', vwParallelShift.Price_Base AS 'Base', vwParallelShift.Price_UP100 AS '100', vwParallelShift.Price_UP200 AS '200', vwParallelShift.Price_UP300 AS '300', vwParallelShift.Price_UP400 AS '400'_x000d__x000a_FROM HUB.hub.vwParallelShift vwParallelShift_x000d__x000a_WHERE (vwParallelShift.HubAsOfDate=?) AND (vwParallelShift.IsBusinessReady='Y') AND (vwParallelShift.IsFinalRun='Y')"/>
    <parameters count="1">
      <parameter name="Parameter1" sqlType="9" parameterType="cell" refreshOnChange="1" cell="ADV!$A$2"/>
    </parameters>
  </connection>
</connections>
</file>

<file path=xl/sharedStrings.xml><?xml version="1.0" encoding="utf-8"?>
<sst xmlns="http://schemas.openxmlformats.org/spreadsheetml/2006/main" count="3817" uniqueCount="3817">
  <si>
    <t>Parallel-Shift Sensitivity Analysis</t>
  </si>
  <si>
    <t>Price</t>
  </si>
  <si>
    <t>Rate</t>
  </si>
  <si>
    <t>First/Next Call/Put Date</t>
  </si>
  <si>
    <t>-400</t>
  </si>
  <si>
    <t>-300</t>
  </si>
  <si>
    <t>-200</t>
  </si>
  <si>
    <t>-100</t>
  </si>
  <si>
    <t>Base</t>
  </si>
  <si>
    <t>100</t>
  </si>
  <si>
    <t>200</t>
  </si>
  <si>
    <t>300</t>
  </si>
  <si>
    <t>400</t>
  </si>
  <si>
    <t>REFERENCE</t>
  </si>
  <si>
    <t>SETTLEMENT DATE</t>
  </si>
  <si>
    <t>MATURITY DATE</t>
  </si>
  <si>
    <t>150601A00342</t>
  </si>
  <si>
    <t>150601A00439</t>
  </si>
  <si>
    <t>150601A00440</t>
  </si>
  <si>
    <t>150601A00450</t>
  </si>
  <si>
    <t>150601A00460</t>
  </si>
  <si>
    <t>150601A00506</t>
  </si>
  <si>
    <t>150601A00528</t>
  </si>
  <si>
    <t>150601A00559</t>
  </si>
  <si>
    <t>150601A00684</t>
  </si>
  <si>
    <t>160603A00015</t>
  </si>
  <si>
    <t>160608A00026</t>
  </si>
  <si>
    <t>160608A00031</t>
  </si>
  <si>
    <t>160608A00032</t>
  </si>
  <si>
    <t>160609A00075</t>
  </si>
  <si>
    <t>160628A00006</t>
  </si>
  <si>
    <t>161222A00035</t>
  </si>
  <si>
    <t>161222A00036</t>
  </si>
  <si>
    <t>161222A00037</t>
  </si>
  <si>
    <t>170406A00031</t>
  </si>
  <si>
    <t>170921A00056</t>
  </si>
  <si>
    <t>050923A00096</t>
  </si>
  <si>
    <t>100930A00008</t>
  </si>
  <si>
    <t>110805A00014</t>
  </si>
  <si>
    <t>111006A00023</t>
  </si>
  <si>
    <t>120112A00013</t>
  </si>
  <si>
    <t>060308A00014</t>
  </si>
  <si>
    <t>060808A00022</t>
  </si>
  <si>
    <t>081219A00069</t>
  </si>
  <si>
    <t>091210A00005</t>
  </si>
  <si>
    <t>051107A00075</t>
  </si>
  <si>
    <t>110824A00004</t>
  </si>
  <si>
    <t>111024A00022</t>
  </si>
  <si>
    <t>081217A00076</t>
  </si>
  <si>
    <t>090226A00006</t>
  </si>
  <si>
    <t>100824A00009</t>
  </si>
  <si>
    <t>110505A00022</t>
  </si>
  <si>
    <t>111024A00027</t>
  </si>
  <si>
    <t>120112A00014</t>
  </si>
  <si>
    <t>120127A00019</t>
  </si>
  <si>
    <t>081209A00008</t>
  </si>
  <si>
    <t>121116A00006</t>
  </si>
  <si>
    <t>130424A00004</t>
  </si>
  <si>
    <t>130424A00005</t>
  </si>
  <si>
    <t>130513A00007</t>
  </si>
  <si>
    <t>121116A00022</t>
  </si>
  <si>
    <t>130212A00017</t>
  </si>
  <si>
    <t>081215A00091</t>
  </si>
  <si>
    <t>100809A00029</t>
  </si>
  <si>
    <t>120306A00004</t>
  </si>
  <si>
    <t>120312A00009</t>
  </si>
  <si>
    <t>120411A00013</t>
  </si>
  <si>
    <t>120517A00007</t>
  </si>
  <si>
    <t>080909A00042</t>
  </si>
  <si>
    <t>080910A00065</t>
  </si>
  <si>
    <t>081211A00029</t>
  </si>
  <si>
    <t>091112A00011</t>
  </si>
  <si>
    <t>130531A00021</t>
  </si>
  <si>
    <t>130606A00013</t>
  </si>
  <si>
    <t>130904A00036</t>
  </si>
  <si>
    <t>130904A00039</t>
  </si>
  <si>
    <t>130528A00028</t>
  </si>
  <si>
    <t>130926A00009</t>
  </si>
  <si>
    <t>140113A00012</t>
  </si>
  <si>
    <t>140911A00027</t>
  </si>
  <si>
    <t>120709A00016</t>
  </si>
  <si>
    <t>130211A00017</t>
  </si>
  <si>
    <t>130314A00027</t>
  </si>
  <si>
    <t>130821A00019</t>
  </si>
  <si>
    <t>131217A00023</t>
  </si>
  <si>
    <t>140423A00036</t>
  </si>
  <si>
    <t>140710A00027</t>
  </si>
  <si>
    <t>050902A00032</t>
  </si>
  <si>
    <t>051003A00009</t>
  </si>
  <si>
    <t>081205A00033</t>
  </si>
  <si>
    <t>111024A00010</t>
  </si>
  <si>
    <t>111216A00001</t>
  </si>
  <si>
    <t>120113A00012</t>
  </si>
  <si>
    <t>121116A00021</t>
  </si>
  <si>
    <t>130405A00006</t>
  </si>
  <si>
    <t>140131A00025</t>
  </si>
  <si>
    <t>140922A00026</t>
  </si>
  <si>
    <t>150220A00022</t>
  </si>
  <si>
    <t>150319A00012</t>
  </si>
  <si>
    <t>150601A00405</t>
  </si>
  <si>
    <t>150601A00470</t>
  </si>
  <si>
    <t>150408A00004</t>
  </si>
  <si>
    <t>150601A00404</t>
  </si>
  <si>
    <t>150601A00664</t>
  </si>
  <si>
    <t>150601A00733</t>
  </si>
  <si>
    <t>120113A00013</t>
  </si>
  <si>
    <t>120127A00018</t>
  </si>
  <si>
    <t>130107A00002</t>
  </si>
  <si>
    <t>130405A00007</t>
  </si>
  <si>
    <t>130508A00013</t>
  </si>
  <si>
    <t>130712A00005</t>
  </si>
  <si>
    <t>141208A00008</t>
  </si>
  <si>
    <t>150401A00008</t>
  </si>
  <si>
    <t>150105A00026</t>
  </si>
  <si>
    <t>150601A00650</t>
  </si>
  <si>
    <t>150601A00688</t>
  </si>
  <si>
    <t>150601A00696</t>
  </si>
  <si>
    <t>150720A00012</t>
  </si>
  <si>
    <t>150721A00027</t>
  </si>
  <si>
    <t>130702A00018</t>
  </si>
  <si>
    <t>140827A00038</t>
  </si>
  <si>
    <t>150603A00017</t>
  </si>
  <si>
    <t>150904A00021</t>
  </si>
  <si>
    <t>140815A00032</t>
  </si>
  <si>
    <t>150519A00013</t>
  </si>
  <si>
    <t>150601A00495</t>
  </si>
  <si>
    <t>150601A00530</t>
  </si>
  <si>
    <t>150601A00667</t>
  </si>
  <si>
    <t>150601A00515</t>
  </si>
  <si>
    <t>150601A00689</t>
  </si>
  <si>
    <t>150610A00017</t>
  </si>
  <si>
    <t>150817A00099</t>
  </si>
  <si>
    <t>150601A00485</t>
  </si>
  <si>
    <t>150601A00665</t>
  </si>
  <si>
    <t>150601A00666</t>
  </si>
  <si>
    <t>150319A00013</t>
  </si>
  <si>
    <t>150407A00010</t>
  </si>
  <si>
    <t>150512A00029</t>
  </si>
  <si>
    <t>160119A00027</t>
  </si>
  <si>
    <t>160122A00029</t>
  </si>
  <si>
    <t>160330A00054</t>
  </si>
  <si>
    <t>150220A00021</t>
  </si>
  <si>
    <t>150317A00013</t>
  </si>
  <si>
    <t>150601A00522</t>
  </si>
  <si>
    <t>150601A00523</t>
  </si>
  <si>
    <t>150821A00018</t>
  </si>
  <si>
    <t>151211A00055</t>
  </si>
  <si>
    <t>151223A00070</t>
  </si>
  <si>
    <t>151229A00081</t>
  </si>
  <si>
    <t>160113A00030</t>
  </si>
  <si>
    <t>160119A00019</t>
  </si>
  <si>
    <t>150601A00668</t>
  </si>
  <si>
    <t>150601A00737</t>
  </si>
  <si>
    <t>150601A00916</t>
  </si>
  <si>
    <t>150601A01024</t>
  </si>
  <si>
    <t>150610A00008</t>
  </si>
  <si>
    <t>150720A00011</t>
  </si>
  <si>
    <t>150610A00009</t>
  </si>
  <si>
    <t>160613A00047</t>
  </si>
  <si>
    <t>160630A00011</t>
  </si>
  <si>
    <t>151223A00077</t>
  </si>
  <si>
    <t>151229A00080</t>
  </si>
  <si>
    <t>160119A00025</t>
  </si>
  <si>
    <t>160129A00067</t>
  </si>
  <si>
    <t>160307A00027</t>
  </si>
  <si>
    <t>160329A00006</t>
  </si>
  <si>
    <t>160610A00009</t>
  </si>
  <si>
    <t>160615A00031</t>
  </si>
  <si>
    <t>160616A00027</t>
  </si>
  <si>
    <t>150817A00077</t>
  </si>
  <si>
    <t>150826A00038</t>
  </si>
  <si>
    <t>151106A00011</t>
  </si>
  <si>
    <t>151223A00074</t>
  </si>
  <si>
    <t>150601A00490</t>
  </si>
  <si>
    <t>150601A00512</t>
  </si>
  <si>
    <t>150601A00734</t>
  </si>
  <si>
    <t>160705A00005</t>
  </si>
  <si>
    <t>160706A00026</t>
  </si>
  <si>
    <t>160815A00005</t>
  </si>
  <si>
    <t>160830A00035</t>
  </si>
  <si>
    <t>160830A00038</t>
  </si>
  <si>
    <t>160624A00011</t>
  </si>
  <si>
    <t>160707A00032</t>
  </si>
  <si>
    <t>160712A00023</t>
  </si>
  <si>
    <t>160726A00005</t>
  </si>
  <si>
    <t>160727A00002</t>
  </si>
  <si>
    <t>160802A00003</t>
  </si>
  <si>
    <t>160815A00006</t>
  </si>
  <si>
    <t>151002A00081</t>
  </si>
  <si>
    <t>151109A00020</t>
  </si>
  <si>
    <t>160119A00028</t>
  </si>
  <si>
    <t>160119A00030</t>
  </si>
  <si>
    <t>160616A00034</t>
  </si>
  <si>
    <t>160714A00029</t>
  </si>
  <si>
    <t>160401A00016</t>
  </si>
  <si>
    <t>160606A00004</t>
  </si>
  <si>
    <t>150727A00013</t>
  </si>
  <si>
    <t>150826A00039</t>
  </si>
  <si>
    <t>160328A00045</t>
  </si>
  <si>
    <t>160922A00014</t>
  </si>
  <si>
    <t>161109A00018</t>
  </si>
  <si>
    <t>170111A00014</t>
  </si>
  <si>
    <t>170216A00044</t>
  </si>
  <si>
    <t>170224A00020</t>
  </si>
  <si>
    <t>161212A00040</t>
  </si>
  <si>
    <t>170111A00012</t>
  </si>
  <si>
    <t>170111A00016</t>
  </si>
  <si>
    <t>170120A00008</t>
  </si>
  <si>
    <t>170120A00011</t>
  </si>
  <si>
    <t>170111A00011</t>
  </si>
  <si>
    <t>170117A00046</t>
  </si>
  <si>
    <t>170203A00012</t>
  </si>
  <si>
    <t>160628A00031</t>
  </si>
  <si>
    <t>160628A00049</t>
  </si>
  <si>
    <t>160630A00012</t>
  </si>
  <si>
    <t>160701A00019</t>
  </si>
  <si>
    <t>160701A00039</t>
  </si>
  <si>
    <t>160706A00006</t>
  </si>
  <si>
    <t>160714A00054</t>
  </si>
  <si>
    <t>160718A00010</t>
  </si>
  <si>
    <t>151223A00072</t>
  </si>
  <si>
    <t>151229A00079</t>
  </si>
  <si>
    <t>160119A00026</t>
  </si>
  <si>
    <t>160129A00068</t>
  </si>
  <si>
    <t>160211A00035</t>
  </si>
  <si>
    <t>160422A00026</t>
  </si>
  <si>
    <t>160330A00056</t>
  </si>
  <si>
    <t>160504A00004</t>
  </si>
  <si>
    <t>160701A00020</t>
  </si>
  <si>
    <t>160706A00010</t>
  </si>
  <si>
    <t>160706A00028</t>
  </si>
  <si>
    <t>160706A00030</t>
  </si>
  <si>
    <t>170313A00033</t>
  </si>
  <si>
    <t>170322A00026</t>
  </si>
  <si>
    <t>160307A00026</t>
  </si>
  <si>
    <t>160307A00028</t>
  </si>
  <si>
    <t>160606A00005</t>
  </si>
  <si>
    <t>160628A00038</t>
  </si>
  <si>
    <t>170228A00014</t>
  </si>
  <si>
    <t>170313A00035</t>
  </si>
  <si>
    <t>160804A00014</t>
  </si>
  <si>
    <t>160816A00003</t>
  </si>
  <si>
    <t>170110A00022</t>
  </si>
  <si>
    <t>160524A00027</t>
  </si>
  <si>
    <t>160620A00015</t>
  </si>
  <si>
    <t>160705A00104</t>
  </si>
  <si>
    <t>160706A00029</t>
  </si>
  <si>
    <t>160714A00023</t>
  </si>
  <si>
    <t>160921A00020</t>
  </si>
  <si>
    <t>170609A00043</t>
  </si>
  <si>
    <t>170622A00038</t>
  </si>
  <si>
    <t>170622A00039</t>
  </si>
  <si>
    <t>170120A00009</t>
  </si>
  <si>
    <t>170130A00010</t>
  </si>
  <si>
    <t>170215A00040</t>
  </si>
  <si>
    <t>170215A00041</t>
  </si>
  <si>
    <t>170215A00043</t>
  </si>
  <si>
    <t>170216A00045</t>
  </si>
  <si>
    <t>170224A00021</t>
  </si>
  <si>
    <t>170228A00015</t>
  </si>
  <si>
    <t>170322A00023</t>
  </si>
  <si>
    <t>160628A00039</t>
  </si>
  <si>
    <t>160714A00020</t>
  </si>
  <si>
    <t>160815A00007</t>
  </si>
  <si>
    <t>160830A00034</t>
  </si>
  <si>
    <t>161020A00002</t>
  </si>
  <si>
    <t>160830A00037</t>
  </si>
  <si>
    <t>160926A00004</t>
  </si>
  <si>
    <t>160930A00005</t>
  </si>
  <si>
    <t>161003A00004</t>
  </si>
  <si>
    <t>170111A00009</t>
  </si>
  <si>
    <t>170123A00039</t>
  </si>
  <si>
    <t>170130A00008</t>
  </si>
  <si>
    <t>170203A00013</t>
  </si>
  <si>
    <t>170518A00034</t>
  </si>
  <si>
    <t>170602A00026</t>
  </si>
  <si>
    <t>170524A00011</t>
  </si>
  <si>
    <t>170609A00026</t>
  </si>
  <si>
    <t>170613A00032</t>
  </si>
  <si>
    <t>170629A00073</t>
  </si>
  <si>
    <t>170728A00031</t>
  </si>
  <si>
    <t>170728A00033</t>
  </si>
  <si>
    <t>170822A00018</t>
  </si>
  <si>
    <t>170822A00019</t>
  </si>
  <si>
    <t>170831A00004</t>
  </si>
  <si>
    <t>170427A00046</t>
  </si>
  <si>
    <t>170427A00047</t>
  </si>
  <si>
    <t>170216A00043</t>
  </si>
  <si>
    <t>170322A00024</t>
  </si>
  <si>
    <t>170328A00015</t>
  </si>
  <si>
    <t>170417A00057</t>
  </si>
  <si>
    <t>170706A00090</t>
  </si>
  <si>
    <t>170728A00040</t>
  </si>
  <si>
    <t>170803A00032</t>
  </si>
  <si>
    <t>170824A00038</t>
  </si>
  <si>
    <t>171026A00008</t>
  </si>
  <si>
    <t>170822A00020</t>
  </si>
  <si>
    <t>170728A00032</t>
  </si>
  <si>
    <t>171005A00006</t>
  </si>
  <si>
    <t>170427A00044</t>
  </si>
  <si>
    <t>170502A00028</t>
  </si>
  <si>
    <t>170508A00010</t>
  </si>
  <si>
    <t>170515A00010</t>
  </si>
  <si>
    <t>161208A00007</t>
  </si>
  <si>
    <t>161222A00030</t>
  </si>
  <si>
    <t>170110A00020</t>
  </si>
  <si>
    <t>170224A00039</t>
  </si>
  <si>
    <t>170313A00032</t>
  </si>
  <si>
    <t>170317A00059</t>
  </si>
  <si>
    <t>170322A00011</t>
  </si>
  <si>
    <t>170322A00022</t>
  </si>
  <si>
    <t>170224A00044</t>
  </si>
  <si>
    <t>170915A00001</t>
  </si>
  <si>
    <t>170918A00007</t>
  </si>
  <si>
    <t>170821A00038</t>
  </si>
  <si>
    <t>170914A00039</t>
  </si>
  <si>
    <t>170915A00031</t>
  </si>
  <si>
    <t>180102A00020</t>
  </si>
  <si>
    <t>180103A00027</t>
  </si>
  <si>
    <t>170615A00015</t>
  </si>
  <si>
    <t>170622A00037</t>
  </si>
  <si>
    <t>170622A00040</t>
  </si>
  <si>
    <t>170630A00027</t>
  </si>
  <si>
    <t>180116A00031</t>
  </si>
  <si>
    <t>180124A00020</t>
  </si>
  <si>
    <t>180125A00022</t>
  </si>
  <si>
    <t>170322A00025</t>
  </si>
  <si>
    <t>170531A00080</t>
  </si>
  <si>
    <t>170608A00020</t>
  </si>
  <si>
    <t>170612A00039</t>
  </si>
  <si>
    <t>180116A00015</t>
  </si>
  <si>
    <t>180126A00029</t>
  </si>
  <si>
    <t>171011A00013</t>
  </si>
  <si>
    <t>171025A00026</t>
  </si>
  <si>
    <t>171206A00038</t>
  </si>
  <si>
    <t>180104A00013</t>
  </si>
  <si>
    <t>180111A00016</t>
  </si>
  <si>
    <t>170831A00022</t>
  </si>
  <si>
    <t>170919A00073</t>
  </si>
  <si>
    <t>170929A00057</t>
  </si>
  <si>
    <t>170327A00070</t>
  </si>
  <si>
    <t>170327A00072</t>
  </si>
  <si>
    <t>170530A00064</t>
  </si>
  <si>
    <t>170623A00028</t>
  </si>
  <si>
    <t>180126A00028</t>
  </si>
  <si>
    <t>180130A00085</t>
  </si>
  <si>
    <t>180130A00091</t>
  </si>
  <si>
    <t>171018A00011</t>
  </si>
  <si>
    <t>171026A00007</t>
  </si>
  <si>
    <t>171206A00048</t>
  </si>
  <si>
    <t>170602A00023</t>
  </si>
  <si>
    <t>170613A00033</t>
  </si>
  <si>
    <t>170809A00005</t>
  </si>
  <si>
    <t>170815A00006</t>
  </si>
  <si>
    <t>171219A00063</t>
  </si>
  <si>
    <t>180103A00011</t>
  </si>
  <si>
    <t>180104A00018</t>
  </si>
  <si>
    <t>180109A00028</t>
  </si>
  <si>
    <t>180111A00007</t>
  </si>
  <si>
    <t>180116A00010</t>
  </si>
  <si>
    <t>180116A00014</t>
  </si>
  <si>
    <t>180116A00046</t>
  </si>
  <si>
    <t>180130A00070</t>
  </si>
  <si>
    <t>170818A00003</t>
  </si>
  <si>
    <t>171018A00003</t>
  </si>
  <si>
    <t>171026A00009</t>
  </si>
  <si>
    <t>171026A00010</t>
  </si>
  <si>
    <t>171030A00023</t>
  </si>
  <si>
    <t>171206A00041</t>
  </si>
  <si>
    <t>180102A00021</t>
  </si>
  <si>
    <t>180110A00027</t>
  </si>
  <si>
    <t>180110A00028</t>
  </si>
  <si>
    <t>180118A00037</t>
  </si>
  <si>
    <t>180103A00019</t>
  </si>
  <si>
    <t>180104A00017</t>
  </si>
  <si>
    <t>180118A00004</t>
  </si>
  <si>
    <t>180118A00039</t>
  </si>
  <si>
    <t>180130A00084</t>
  </si>
  <si>
    <t>131106A00003</t>
  </si>
  <si>
    <t>131217A00024</t>
  </si>
  <si>
    <t>140307A00011</t>
  </si>
  <si>
    <t>140313A00030</t>
  </si>
  <si>
    <t>140521A00019</t>
  </si>
  <si>
    <t>140626A00036</t>
  </si>
  <si>
    <t>140815A00030</t>
  </si>
  <si>
    <t>150316A00043</t>
  </si>
  <si>
    <t>150317A00012</t>
  </si>
  <si>
    <t>150422A00019</t>
  </si>
  <si>
    <t>150601A00531</t>
  </si>
  <si>
    <t>150601A00830</t>
  </si>
  <si>
    <t>150601A00930</t>
  </si>
  <si>
    <t>150819A00012</t>
  </si>
  <si>
    <t>150819A00013</t>
  </si>
  <si>
    <t>150827A00029</t>
  </si>
  <si>
    <t>151116A00025</t>
  </si>
  <si>
    <t>160119A00029</t>
  </si>
  <si>
    <t>160129A00066</t>
  </si>
  <si>
    <t>160212A00044</t>
  </si>
  <si>
    <t>160329A00045</t>
  </si>
  <si>
    <t>160616A00028</t>
  </si>
  <si>
    <t>160628A00040</t>
  </si>
  <si>
    <t>160628A00050</t>
  </si>
  <si>
    <t>160706A00027</t>
  </si>
  <si>
    <t>160801A00001</t>
  </si>
  <si>
    <t>160811A00011</t>
  </si>
  <si>
    <t>161214A00023</t>
  </si>
  <si>
    <t>170111A00013</t>
  </si>
  <si>
    <t>170119A00006</t>
  </si>
  <si>
    <t>170120A00010</t>
  </si>
  <si>
    <t>170130A00031</t>
  </si>
  <si>
    <t>170313A00034</t>
  </si>
  <si>
    <t>170316A00018</t>
  </si>
  <si>
    <t>170622A00036</t>
  </si>
  <si>
    <t>170731A00029</t>
  </si>
  <si>
    <t>170803A00020</t>
  </si>
  <si>
    <t>170803A00021</t>
  </si>
  <si>
    <t>170906A00020</t>
  </si>
  <si>
    <t>171026A00011</t>
  </si>
  <si>
    <t>171127A00016</t>
  </si>
  <si>
    <t>171129A00020</t>
  </si>
  <si>
    <t>171227A00018</t>
  </si>
  <si>
    <t>180110A00029</t>
  </si>
  <si>
    <t>130416A00025</t>
  </si>
  <si>
    <t>150202A00006</t>
  </si>
  <si>
    <t>141119A00005</t>
  </si>
  <si>
    <t>140723A00038</t>
  </si>
  <si>
    <t>140508A00011</t>
  </si>
  <si>
    <t>180105A00006</t>
  </si>
  <si>
    <t>151223A00007</t>
  </si>
  <si>
    <t>170705A00037</t>
  </si>
  <si>
    <t>170809A00042</t>
  </si>
  <si>
    <t>171004A00022</t>
  </si>
  <si>
    <t>180105A00005</t>
  </si>
  <si>
    <t>161012A00020</t>
  </si>
  <si>
    <t>170802A00074</t>
  </si>
  <si>
    <t>180130A00087</t>
  </si>
  <si>
    <t>170515A00052</t>
  </si>
  <si>
    <t>170519A00006</t>
  </si>
  <si>
    <t>090429A00044</t>
  </si>
  <si>
    <t>171005A00047</t>
  </si>
  <si>
    <t>170105A00010</t>
  </si>
  <si>
    <t>160413A00014</t>
  </si>
  <si>
    <t>170301A00031</t>
  </si>
  <si>
    <t>170711A00010</t>
  </si>
  <si>
    <t>150701A00056</t>
  </si>
  <si>
    <t>160212A00006</t>
  </si>
  <si>
    <t>160303A00035</t>
  </si>
  <si>
    <t>160824A00019</t>
  </si>
  <si>
    <t>160801A00002</t>
  </si>
  <si>
    <t>130614A00018</t>
  </si>
  <si>
    <t>150929A00076</t>
  </si>
  <si>
    <t>160608A00030</t>
  </si>
  <si>
    <t>151029A00008</t>
  </si>
  <si>
    <t>160908A00022</t>
  </si>
  <si>
    <t>161012A00011</t>
  </si>
  <si>
    <t>180126A00011</t>
  </si>
  <si>
    <t>160504A00022</t>
  </si>
  <si>
    <t>140618A00019</t>
  </si>
  <si>
    <t>160608A00028</t>
  </si>
  <si>
    <t>160908A00037</t>
  </si>
  <si>
    <t>120330A00013</t>
  </si>
  <si>
    <t>150427A00014</t>
  </si>
  <si>
    <t>170713A00021</t>
  </si>
  <si>
    <t>171207A00026</t>
  </si>
  <si>
    <t>160908A00033</t>
  </si>
  <si>
    <t>150617A00018</t>
  </si>
  <si>
    <t>151118A00037</t>
  </si>
  <si>
    <t>170707A00007</t>
  </si>
  <si>
    <t>150603A00012</t>
  </si>
  <si>
    <t>160608A00029</t>
  </si>
  <si>
    <t>110909A00006</t>
  </si>
  <si>
    <t>160608A00034</t>
  </si>
  <si>
    <t>160608A00019</t>
  </si>
  <si>
    <t>161202A00001</t>
  </si>
  <si>
    <t>141015A00029</t>
  </si>
  <si>
    <t>160616A00029</t>
  </si>
  <si>
    <t>150617A00017</t>
  </si>
  <si>
    <t>160211A00038</t>
  </si>
  <si>
    <t>160608A00025</t>
  </si>
  <si>
    <t>170309A00014</t>
  </si>
  <si>
    <t>170524A00027</t>
  </si>
  <si>
    <t>160608A00033</t>
  </si>
  <si>
    <t>170124A00017</t>
  </si>
  <si>
    <t>160115A00011</t>
  </si>
  <si>
    <t>160812A00006</t>
  </si>
  <si>
    <t>160907A00041</t>
  </si>
  <si>
    <t>161004A00070</t>
  </si>
  <si>
    <t>171219A00009</t>
  </si>
  <si>
    <t>180125A00027</t>
  </si>
  <si>
    <t>170407A00001</t>
  </si>
  <si>
    <t>140908A00080</t>
  </si>
  <si>
    <t>170619A00089</t>
  </si>
  <si>
    <t>160705A00010</t>
  </si>
  <si>
    <t>140924A00057</t>
  </si>
  <si>
    <t>161227A00073</t>
  </si>
  <si>
    <t>161229A00019</t>
  </si>
  <si>
    <t>160428A00028</t>
  </si>
  <si>
    <t>170406A00036</t>
  </si>
  <si>
    <t>141017A00022</t>
  </si>
  <si>
    <t>170615A00006</t>
  </si>
  <si>
    <t>170112A00015</t>
  </si>
  <si>
    <t>171013A00024</t>
  </si>
  <si>
    <t>160413A00021</t>
  </si>
  <si>
    <t>170504A00049</t>
  </si>
  <si>
    <t>150722A00033</t>
  </si>
  <si>
    <t>170804A00005</t>
  </si>
  <si>
    <t>160908A00035</t>
  </si>
  <si>
    <t>160908A00026</t>
  </si>
  <si>
    <t>170619A00101</t>
  </si>
  <si>
    <t>160908A00034</t>
  </si>
  <si>
    <t>170224A00009</t>
  </si>
  <si>
    <t>150824A00033</t>
  </si>
  <si>
    <t>160608A00024</t>
  </si>
  <si>
    <t>160201A00016</t>
  </si>
  <si>
    <t>170207A00055</t>
  </si>
  <si>
    <t>151229A00026</t>
  </si>
  <si>
    <t>160301A00012</t>
  </si>
  <si>
    <t>150311A00003</t>
  </si>
  <si>
    <t>150925A00034</t>
  </si>
  <si>
    <t>160603A00014</t>
  </si>
  <si>
    <t>120517A00021</t>
  </si>
  <si>
    <t>140703A00026</t>
  </si>
  <si>
    <t>161214A00034</t>
  </si>
  <si>
    <t>171207A00024</t>
  </si>
  <si>
    <t>150803A00038</t>
  </si>
  <si>
    <t>110719A00017</t>
  </si>
  <si>
    <t>150803A00039</t>
  </si>
  <si>
    <t>170727A00003</t>
  </si>
  <si>
    <t>160523A00086</t>
  </si>
  <si>
    <t>160608A00021</t>
  </si>
  <si>
    <t>120807A00026</t>
  </si>
  <si>
    <t>151223A00078</t>
  </si>
  <si>
    <t>160209A00006</t>
  </si>
  <si>
    <t>170406A00032</t>
  </si>
  <si>
    <t>160421A00016</t>
  </si>
  <si>
    <t>160511A00015</t>
  </si>
  <si>
    <t>170309A00042</t>
  </si>
  <si>
    <t>150213A00014</t>
  </si>
  <si>
    <t>160810A00030</t>
  </si>
  <si>
    <t>170303A00004</t>
  </si>
  <si>
    <t>170619A00096</t>
  </si>
  <si>
    <t>140428A00015</t>
  </si>
  <si>
    <t>160210A00049</t>
  </si>
  <si>
    <t>160908A00016</t>
  </si>
  <si>
    <t>151030A00026</t>
  </si>
  <si>
    <t>151120A00019</t>
  </si>
  <si>
    <t>160210A00054</t>
  </si>
  <si>
    <t>170526A00017</t>
  </si>
  <si>
    <t>160906A00027</t>
  </si>
  <si>
    <t>170313A00045</t>
  </si>
  <si>
    <t>160810A00029</t>
  </si>
  <si>
    <t>170106A00030</t>
  </si>
  <si>
    <t>160511A00016</t>
  </si>
  <si>
    <t>170406A00027</t>
  </si>
  <si>
    <t>150729A00028</t>
  </si>
  <si>
    <t>161229A00018</t>
  </si>
  <si>
    <t>170802A00013</t>
  </si>
  <si>
    <t>150604A00039</t>
  </si>
  <si>
    <t>161014A00019</t>
  </si>
  <si>
    <t>160413A00033</t>
  </si>
  <si>
    <t>160629A00066</t>
  </si>
  <si>
    <t>150824A00050</t>
  </si>
  <si>
    <t>120806A00015</t>
  </si>
  <si>
    <t>140917A00030</t>
  </si>
  <si>
    <t>161207A00014</t>
  </si>
  <si>
    <t>150729A00041</t>
  </si>
  <si>
    <t>170511A00011</t>
  </si>
  <si>
    <t>160802A00026</t>
  </si>
  <si>
    <t>130206A00009</t>
  </si>
  <si>
    <t>160606A00018</t>
  </si>
  <si>
    <t>160908A00017</t>
  </si>
  <si>
    <t>161222A00013</t>
  </si>
  <si>
    <t>170406A00029</t>
  </si>
  <si>
    <t>160908A00032</t>
  </si>
  <si>
    <t>170322A00033</t>
  </si>
  <si>
    <t>150414A00037</t>
  </si>
  <si>
    <t>150825A00008</t>
  </si>
  <si>
    <t>150320A00019</t>
  </si>
  <si>
    <t>161014A00029</t>
  </si>
  <si>
    <t>171207A00025</t>
  </si>
  <si>
    <t>160608A00023</t>
  </si>
  <si>
    <t>160719A00026</t>
  </si>
  <si>
    <t>170309A00016</t>
  </si>
  <si>
    <t>150219A00016</t>
  </si>
  <si>
    <t>150603A00032</t>
  </si>
  <si>
    <t>160810A00027</t>
  </si>
  <si>
    <t>170317A00039</t>
  </si>
  <si>
    <t>170524A00037</t>
  </si>
  <si>
    <t>160413A00016</t>
  </si>
  <si>
    <t>170619A00092</t>
  </si>
  <si>
    <t>160413A00020</t>
  </si>
  <si>
    <t>160524A00028</t>
  </si>
  <si>
    <t>160210A00051</t>
  </si>
  <si>
    <t>180104A00023</t>
  </si>
  <si>
    <t>170619A00095</t>
  </si>
  <si>
    <t>171204A00009</t>
  </si>
  <si>
    <t>151204A00011</t>
  </si>
  <si>
    <t>160328A00038</t>
  </si>
  <si>
    <t>150803A00037</t>
  </si>
  <si>
    <t>170921A00055</t>
  </si>
  <si>
    <t>160810A00025</t>
  </si>
  <si>
    <t>160908A00027</t>
  </si>
  <si>
    <t>160908A00023</t>
  </si>
  <si>
    <t>170317A00044</t>
  </si>
  <si>
    <t>160908A00030</t>
  </si>
  <si>
    <t>150410A00021</t>
  </si>
  <si>
    <t>160603A00029</t>
  </si>
  <si>
    <t>150714A00003</t>
  </si>
  <si>
    <t>140318A00003</t>
  </si>
  <si>
    <t>120808A00006</t>
  </si>
  <si>
    <t>160203A00017</t>
  </si>
  <si>
    <t>160209A00008</t>
  </si>
  <si>
    <t>170406A00034</t>
  </si>
  <si>
    <t>160404A00019</t>
  </si>
  <si>
    <t>150617A00030</t>
  </si>
  <si>
    <t>151013A00033</t>
  </si>
  <si>
    <t>180104A00041</t>
  </si>
  <si>
    <t>160412A00029</t>
  </si>
  <si>
    <t>150803A00041</t>
  </si>
  <si>
    <t>160711A00004</t>
  </si>
  <si>
    <t>150224A00010</t>
  </si>
  <si>
    <t>160608A00020</t>
  </si>
  <si>
    <t>161014A00026</t>
  </si>
  <si>
    <t>151228A00013</t>
  </si>
  <si>
    <t>160104A00020</t>
  </si>
  <si>
    <t>110701A00011</t>
  </si>
  <si>
    <t>170406A00026</t>
  </si>
  <si>
    <t>170602A00019</t>
  </si>
  <si>
    <t>171109A00016</t>
  </si>
  <si>
    <t>160608A00022</t>
  </si>
  <si>
    <t>160908A00031</t>
  </si>
  <si>
    <t>151223A00036</t>
  </si>
  <si>
    <t>170406A00033</t>
  </si>
  <si>
    <t>140821A00030</t>
  </si>
  <si>
    <t>150812A00052</t>
  </si>
  <si>
    <t>180104A00024</t>
  </si>
  <si>
    <t>150203A00027</t>
  </si>
  <si>
    <t>160401A00005</t>
  </si>
  <si>
    <t>170829A00066</t>
  </si>
  <si>
    <t>170921A00057</t>
  </si>
  <si>
    <t>140219A00005</t>
  </si>
  <si>
    <t>151001A00023</t>
  </si>
  <si>
    <t>140717A00027</t>
  </si>
  <si>
    <t>160307A00024</t>
  </si>
  <si>
    <t>150722A00035</t>
  </si>
  <si>
    <t>160810A00028</t>
  </si>
  <si>
    <t>150929A00083</t>
  </si>
  <si>
    <t>160608A00027</t>
  </si>
  <si>
    <t>150227A00011</t>
  </si>
  <si>
    <t>160414A00042</t>
  </si>
  <si>
    <t>161116A00006</t>
  </si>
  <si>
    <t>150803A00033</t>
  </si>
  <si>
    <t>140730A00037</t>
  </si>
  <si>
    <t>161005A00016</t>
  </si>
  <si>
    <t>160908A00028</t>
  </si>
  <si>
    <t>150803A00036</t>
  </si>
  <si>
    <t>160908A00024</t>
  </si>
  <si>
    <t>170317A00040</t>
  </si>
  <si>
    <t>150929A00087</t>
  </si>
  <si>
    <t>160908A00025</t>
  </si>
  <si>
    <t>160126A00004</t>
  </si>
  <si>
    <t>160427A00004</t>
  </si>
  <si>
    <t>160908A00019</t>
  </si>
  <si>
    <t>150803A00042</t>
  </si>
  <si>
    <t>170105A00012</t>
  </si>
  <si>
    <t>171219A00067</t>
  </si>
  <si>
    <t>171204A00024</t>
  </si>
  <si>
    <t>150615A00024</t>
  </si>
  <si>
    <t>160329A00017</t>
  </si>
  <si>
    <t>160713A00015</t>
  </si>
  <si>
    <t>170201A00016</t>
  </si>
  <si>
    <t>140730A00035</t>
  </si>
  <si>
    <t>160106A00042</t>
  </si>
  <si>
    <t>160212A00047</t>
  </si>
  <si>
    <t>170406A00024</t>
  </si>
  <si>
    <t>161102A00014</t>
  </si>
  <si>
    <t>160908A00036</t>
  </si>
  <si>
    <t>151125A00037</t>
  </si>
  <si>
    <t>150814A00029</t>
  </si>
  <si>
    <t>151209A00024</t>
  </si>
  <si>
    <t>160923A00009</t>
  </si>
  <si>
    <t>131018A00006</t>
  </si>
  <si>
    <t>160119A00072</t>
  </si>
  <si>
    <t>080423A00066</t>
  </si>
  <si>
    <t>111007A00007</t>
  </si>
  <si>
    <t>120217A00007</t>
  </si>
  <si>
    <t>120410A00005</t>
  </si>
  <si>
    <t>120621A00009</t>
  </si>
  <si>
    <t>121120A00011</t>
  </si>
  <si>
    <t>140911A00033</t>
  </si>
  <si>
    <t>150601A00261</t>
  </si>
  <si>
    <t>150601A00018</t>
  </si>
  <si>
    <t>150601A00527</t>
  </si>
  <si>
    <t>150601A00871</t>
  </si>
  <si>
    <t>110824A00006</t>
  </si>
  <si>
    <t>121217A00009</t>
  </si>
  <si>
    <t>140414A00009</t>
  </si>
  <si>
    <t>150601A00035</t>
  </si>
  <si>
    <t>150601A00411</t>
  </si>
  <si>
    <t>050823A00088</t>
  </si>
  <si>
    <t>121120A00010</t>
  </si>
  <si>
    <t>130925A00035</t>
  </si>
  <si>
    <t>150601A00005</t>
  </si>
  <si>
    <t>150601A00270</t>
  </si>
  <si>
    <t>150601A00396</t>
  </si>
  <si>
    <t>150601A00426</t>
  </si>
  <si>
    <t>150601A00448</t>
  </si>
  <si>
    <t>050812A00050</t>
  </si>
  <si>
    <t>120827A00048</t>
  </si>
  <si>
    <t>150601A00022</t>
  </si>
  <si>
    <t>150601A00033</t>
  </si>
  <si>
    <t>150601A00459</t>
  </si>
  <si>
    <t>050823A00085</t>
  </si>
  <si>
    <t>110414A00007</t>
  </si>
  <si>
    <t>130206A00004</t>
  </si>
  <si>
    <t>130207A00012</t>
  </si>
  <si>
    <t>130624A00019</t>
  </si>
  <si>
    <t>140311A00039</t>
  </si>
  <si>
    <t>150601A00030</t>
  </si>
  <si>
    <t>150601A00038</t>
  </si>
  <si>
    <t>150601A00473</t>
  </si>
  <si>
    <t>150601A00477</t>
  </si>
  <si>
    <t>150601A00678</t>
  </si>
  <si>
    <t>150601A00883</t>
  </si>
  <si>
    <t>150601A00905</t>
  </si>
  <si>
    <t>150601A00906</t>
  </si>
  <si>
    <t>150601A00912</t>
  </si>
  <si>
    <t>150601A00919</t>
  </si>
  <si>
    <t>150601A00939</t>
  </si>
  <si>
    <t>150601A00966</t>
  </si>
  <si>
    <t>150601A00971</t>
  </si>
  <si>
    <t>150601A00978</t>
  </si>
  <si>
    <t>160930A00033</t>
  </si>
  <si>
    <t>120827A00052</t>
  </si>
  <si>
    <t>130624A00017</t>
  </si>
  <si>
    <t>130913A00018</t>
  </si>
  <si>
    <t>150601A00395</t>
  </si>
  <si>
    <t>150601A00410</t>
  </si>
  <si>
    <t>150601A00931</t>
  </si>
  <si>
    <t>150601A00946</t>
  </si>
  <si>
    <t>160928A00042</t>
  </si>
  <si>
    <t>170130A00046</t>
  </si>
  <si>
    <t>150601A00425</t>
  </si>
  <si>
    <t>150601A00496</t>
  </si>
  <si>
    <t>150601A00558</t>
  </si>
  <si>
    <t>150601A00900</t>
  </si>
  <si>
    <t>150601A00948</t>
  </si>
  <si>
    <t>150601A00993</t>
  </si>
  <si>
    <t>150601A00475</t>
  </si>
  <si>
    <t>150601A00690</t>
  </si>
  <si>
    <t>150601A00889</t>
  </si>
  <si>
    <t>150601A00943</t>
  </si>
  <si>
    <t>150601A00953</t>
  </si>
  <si>
    <t>150601A01005</t>
  </si>
  <si>
    <t>150601A00509</t>
  </si>
  <si>
    <t>150601A00736</t>
  </si>
  <si>
    <t>150601A00739</t>
  </si>
  <si>
    <t>150601A00875</t>
  </si>
  <si>
    <t>150601A00897</t>
  </si>
  <si>
    <t>150601A00918</t>
  </si>
  <si>
    <t>150601A00955</t>
  </si>
  <si>
    <t>150601A01040</t>
  </si>
  <si>
    <t>150601A00868</t>
  </si>
  <si>
    <t>150601A00872</t>
  </si>
  <si>
    <t>150601A00893</t>
  </si>
  <si>
    <t>150601A00929</t>
  </si>
  <si>
    <t>150601A00935</t>
  </si>
  <si>
    <t>150601A01012</t>
  </si>
  <si>
    <t>150601A01041</t>
  </si>
  <si>
    <t>150601A00851</t>
  </si>
  <si>
    <t>150601A00888</t>
  </si>
  <si>
    <t>150601A00899</t>
  </si>
  <si>
    <t>150601A00950</t>
  </si>
  <si>
    <t>150601A00952</t>
  </si>
  <si>
    <t>150601A00988</t>
  </si>
  <si>
    <t>150601A01013</t>
  </si>
  <si>
    <t>150601A01048</t>
  </si>
  <si>
    <t>170130A00043</t>
  </si>
  <si>
    <t>150601A01015</t>
  </si>
  <si>
    <t>170130A00036</t>
  </si>
  <si>
    <t>030605A00010</t>
  </si>
  <si>
    <t>070518A00023</t>
  </si>
  <si>
    <t>120119A00015</t>
  </si>
  <si>
    <t>150601A00001</t>
  </si>
  <si>
    <t>150601A00023</t>
  </si>
  <si>
    <t>150601A00832</t>
  </si>
  <si>
    <t>150601A00864</t>
  </si>
  <si>
    <t>150601A00865</t>
  </si>
  <si>
    <t>150601A01016</t>
  </si>
  <si>
    <t>150601A01047</t>
  </si>
  <si>
    <t>150601A01051</t>
  </si>
  <si>
    <t>160928A00029</t>
  </si>
  <si>
    <t>160928A00044</t>
  </si>
  <si>
    <t>160930A00032</t>
  </si>
  <si>
    <t>170130A00039</t>
  </si>
  <si>
    <t>171206A00020</t>
  </si>
  <si>
    <t>180126A00018</t>
  </si>
  <si>
    <t>160928A00032</t>
  </si>
  <si>
    <t>160928A00033</t>
  </si>
  <si>
    <t>970806A00018</t>
  </si>
  <si>
    <t>970806A00059</t>
  </si>
  <si>
    <t>150601A00927</t>
  </si>
  <si>
    <t>150601A00928</t>
  </si>
  <si>
    <t>150601A00960</t>
  </si>
  <si>
    <t>150601A00964</t>
  </si>
  <si>
    <t>150601A00976</t>
  </si>
  <si>
    <t>160928A00030</t>
  </si>
  <si>
    <t>160928A00041</t>
  </si>
  <si>
    <t>170313A00041</t>
  </si>
  <si>
    <t>170929A00046</t>
  </si>
  <si>
    <t>970806A00017</t>
  </si>
  <si>
    <t>141117A00011</t>
  </si>
  <si>
    <t>150601A00356</t>
  </si>
  <si>
    <t>150601A00677</t>
  </si>
  <si>
    <t>160210A00041</t>
  </si>
  <si>
    <t>081219A00006</t>
  </si>
  <si>
    <t>130211A00026</t>
  </si>
  <si>
    <t>141215A00062</t>
  </si>
  <si>
    <t>160225A00024</t>
  </si>
  <si>
    <t>160210A00042</t>
  </si>
  <si>
    <t>160212A00037</t>
  </si>
  <si>
    <t>161125A00002</t>
  </si>
  <si>
    <t>160222A00005</t>
  </si>
  <si>
    <t>160307A00029</t>
  </si>
  <si>
    <t>160830A00068</t>
  </si>
  <si>
    <t>161118A00026</t>
  </si>
  <si>
    <t>170822A00023</t>
  </si>
  <si>
    <t>150601A00998</t>
  </si>
  <si>
    <t>150731A00016</t>
  </si>
  <si>
    <t>160210A00021</t>
  </si>
  <si>
    <t>160223A00012</t>
  </si>
  <si>
    <t>160209A00049</t>
  </si>
  <si>
    <t>160210A00036</t>
  </si>
  <si>
    <t>160222A00019</t>
  </si>
  <si>
    <t>160303A00020</t>
  </si>
  <si>
    <t>160520A00018</t>
  </si>
  <si>
    <t>160714A00024</t>
  </si>
  <si>
    <t>170412A00019</t>
  </si>
  <si>
    <t>171228A00023</t>
  </si>
  <si>
    <t>160211A00036</t>
  </si>
  <si>
    <t>160222A00018</t>
  </si>
  <si>
    <t>160524A00015</t>
  </si>
  <si>
    <t>160712A00019</t>
  </si>
  <si>
    <t>170614A00019</t>
  </si>
  <si>
    <t>160210A00053</t>
  </si>
  <si>
    <t>160729A00017</t>
  </si>
  <si>
    <t>160819A00015</t>
  </si>
  <si>
    <t>161017A00007</t>
  </si>
  <si>
    <t>180104A00016</t>
  </si>
  <si>
    <t>180123A00067</t>
  </si>
  <si>
    <t>180131A00022</t>
  </si>
  <si>
    <t>171228A00024</t>
  </si>
  <si>
    <t>130211A00016</t>
  </si>
  <si>
    <t>160211A00034</t>
  </si>
  <si>
    <t>160520A00017</t>
  </si>
  <si>
    <t>160714A00018</t>
  </si>
  <si>
    <t>171222A00037</t>
  </si>
  <si>
    <t>081028A00036</t>
  </si>
  <si>
    <t>Federal Home Loan Bank of Des Moines Monthly Price Report</t>
  </si>
  <si>
    <t>180302A00014</t>
  </si>
  <si>
    <t>180321A00015</t>
  </si>
  <si>
    <t>180322A00030</t>
  </si>
  <si>
    <t>180329A00011</t>
  </si>
  <si>
    <t>180508A00038</t>
  </si>
  <si>
    <t>180612A00012</t>
  </si>
  <si>
    <t>180207A00002</t>
  </si>
  <si>
    <t>180216A00004</t>
  </si>
  <si>
    <t>180406A00014</t>
  </si>
  <si>
    <t>180223A00022</t>
  </si>
  <si>
    <t>180426A00011</t>
  </si>
  <si>
    <t>180518A00014</t>
  </si>
  <si>
    <t>180529A00042</t>
  </si>
  <si>
    <t>180530A00024</t>
  </si>
  <si>
    <t>180619A00021</t>
  </si>
  <si>
    <t>180619A00023</t>
  </si>
  <si>
    <t>180622A00018</t>
  </si>
  <si>
    <t>180604A00050</t>
  </si>
  <si>
    <t>180622A00004</t>
  </si>
  <si>
    <t>180622A00006</t>
  </si>
  <si>
    <t>180222A00027</t>
  </si>
  <si>
    <t>180313A00026</t>
  </si>
  <si>
    <t>180323A00013</t>
  </si>
  <si>
    <t>180205A00018</t>
  </si>
  <si>
    <t>180205A00050</t>
  </si>
  <si>
    <t>180627A00026</t>
  </si>
  <si>
    <t>180629A00008</t>
  </si>
  <si>
    <t>180702A00012</t>
  </si>
  <si>
    <t>180705A00062</t>
  </si>
  <si>
    <t>180716A00054</t>
  </si>
  <si>
    <t>180717A00047</t>
  </si>
  <si>
    <t>180719A00004</t>
  </si>
  <si>
    <t>180719A00064</t>
  </si>
  <si>
    <t>180720A00068</t>
  </si>
  <si>
    <t>180727A00037</t>
  </si>
  <si>
    <t>180727A00039</t>
  </si>
  <si>
    <t>180529A00066</t>
  </si>
  <si>
    <t>180530A00025</t>
  </si>
  <si>
    <t>180529A00043</t>
  </si>
  <si>
    <t>180727A00028</t>
  </si>
  <si>
    <t>180730A00004</t>
  </si>
  <si>
    <t>180730A00023</t>
  </si>
  <si>
    <t>180328A00010</t>
  </si>
  <si>
    <t>180402A00005</t>
  </si>
  <si>
    <t>180511A00035</t>
  </si>
  <si>
    <t>180529A00056</t>
  </si>
  <si>
    <t>180205A00019</t>
  </si>
  <si>
    <t>180207A00003</t>
  </si>
  <si>
    <t>180222A00026</t>
  </si>
  <si>
    <t>180327A00024</t>
  </si>
  <si>
    <t>180611A00030</t>
  </si>
  <si>
    <t>180724A00075</t>
  </si>
  <si>
    <t>180727A00038</t>
  </si>
  <si>
    <t>180531A00015</t>
  </si>
  <si>
    <t>180618A00026</t>
  </si>
  <si>
    <t>180620A00038</t>
  </si>
  <si>
    <t>180703A00015</t>
  </si>
  <si>
    <t>180530A00028</t>
  </si>
  <si>
    <t>180702A00034</t>
  </si>
  <si>
    <t>180730A00081</t>
  </si>
  <si>
    <t>180403A00005</t>
  </si>
  <si>
    <t>180426A00053</t>
  </si>
  <si>
    <t>180514A00035</t>
  </si>
  <si>
    <t>180530A00014</t>
  </si>
  <si>
    <t>180530A00026</t>
  </si>
  <si>
    <t>180530A00027</t>
  </si>
  <si>
    <t>180530A00030</t>
  </si>
  <si>
    <t>180530A00072</t>
  </si>
  <si>
    <t>180718A00026</t>
  </si>
  <si>
    <t>180731A00004</t>
  </si>
  <si>
    <t>180619A00020</t>
  </si>
  <si>
    <t>180620A00044</t>
  </si>
  <si>
    <t>180625A00041</t>
  </si>
  <si>
    <t>180706A00013</t>
  </si>
  <si>
    <t>180717A00076</t>
  </si>
  <si>
    <t>180730A00041</t>
  </si>
  <si>
    <t>180730A00078</t>
  </si>
  <si>
    <t>180206A00013</t>
  </si>
  <si>
    <t>180214A00004</t>
  </si>
  <si>
    <t>180222A00025</t>
  </si>
  <si>
    <t>180329A00003</t>
  </si>
  <si>
    <t>180410A00017</t>
  </si>
  <si>
    <t>180412A00036</t>
  </si>
  <si>
    <t>180522A00019</t>
  </si>
  <si>
    <t>180604A00048</t>
  </si>
  <si>
    <t>180620A00014</t>
  </si>
  <si>
    <t>180621A00017</t>
  </si>
  <si>
    <t>180629A00071</t>
  </si>
  <si>
    <t>180713A00013</t>
  </si>
  <si>
    <t>180719A00061</t>
  </si>
  <si>
    <t>180719A00063</t>
  </si>
  <si>
    <t>180403A00006</t>
  </si>
  <si>
    <t>180403A00041</t>
  </si>
  <si>
    <t>180412A00034</t>
  </si>
  <si>
    <t>180503A00040</t>
  </si>
  <si>
    <t>180521A00025</t>
  </si>
  <si>
    <t>180529A00044</t>
  </si>
  <si>
    <t>180614A00038</t>
  </si>
  <si>
    <t>180622A00005</t>
  </si>
  <si>
    <t>180627A00027</t>
  </si>
  <si>
    <t>180705A00003</t>
  </si>
  <si>
    <t>180716A00016</t>
  </si>
  <si>
    <t>180719A00065</t>
  </si>
  <si>
    <t>180627A00005</t>
  </si>
  <si>
    <t>180703A00033</t>
  </si>
  <si>
    <t>180315A00030</t>
  </si>
  <si>
    <t>180302A00003</t>
  </si>
  <si>
    <t>180504A00024</t>
  </si>
  <si>
    <t>180309A00011</t>
  </si>
  <si>
    <t>180717A00021</t>
  </si>
  <si>
    <t>180322A00044</t>
  </si>
  <si>
    <t>180402A00013</t>
  </si>
  <si>
    <t>180403A00014</t>
  </si>
  <si>
    <t>180517A00018</t>
  </si>
  <si>
    <t>180410A00002</t>
  </si>
  <si>
    <t>180628A00078</t>
  </si>
  <si>
    <t>180420A00011</t>
  </si>
  <si>
    <t>180718A00008</t>
  </si>
  <si>
    <t>180717A00026</t>
  </si>
  <si>
    <t>180517A00024</t>
  </si>
  <si>
    <t>180605A00031</t>
  </si>
  <si>
    <t>180628A00068</t>
  </si>
  <si>
    <t>180615A00021</t>
  </si>
  <si>
    <t>180716A00062</t>
  </si>
  <si>
    <t>180305A00030</t>
  </si>
  <si>
    <t>180215A00034</t>
  </si>
  <si>
    <t>180206A00045</t>
  </si>
  <si>
    <t>180206A00048</t>
  </si>
  <si>
    <t>180206A00046</t>
  </si>
  <si>
    <t>180322A00040</t>
  </si>
  <si>
    <t>180713A00031</t>
  </si>
  <si>
    <t>180529A00057</t>
  </si>
  <si>
    <t>170609A00052</t>
  </si>
  <si>
    <t>180312A00014</t>
  </si>
  <si>
    <t>180328A00042</t>
  </si>
  <si>
    <t>180518A00071</t>
  </si>
  <si>
    <t>180615A00039</t>
  </si>
  <si>
    <t>180618A00036</t>
  </si>
  <si>
    <t>180515A00022</t>
  </si>
  <si>
    <t>180518A00046</t>
  </si>
  <si>
    <t>180625A00012</t>
  </si>
  <si>
    <t>180403A00024</t>
  </si>
  <si>
    <t>180709A00081</t>
  </si>
  <si>
    <t>171110A00019</t>
  </si>
  <si>
    <t>180518A00042</t>
  </si>
  <si>
    <t>180726A00046</t>
  </si>
  <si>
    <t>180727A00017</t>
  </si>
  <si>
    <t>180201A00022</t>
  </si>
  <si>
    <t>180328A00015</t>
  </si>
  <si>
    <t>180518A00048</t>
  </si>
  <si>
    <t>180621A00068</t>
  </si>
  <si>
    <t>180406A00015</t>
  </si>
  <si>
    <t>180801A00015</t>
  </si>
  <si>
    <t>180814A00033</t>
  </si>
  <si>
    <t>180823A00033</t>
  </si>
  <si>
    <t>180823A00035</t>
  </si>
  <si>
    <t>180831A00019</t>
  </si>
  <si>
    <t>180802A00006</t>
  </si>
  <si>
    <t>180813A00059</t>
  </si>
  <si>
    <t>180816A00024</t>
  </si>
  <si>
    <t>180816A00038</t>
  </si>
  <si>
    <t>180830A00039</t>
  </si>
  <si>
    <t>180814A00010</t>
  </si>
  <si>
    <t>180814A00032</t>
  </si>
  <si>
    <t>180808A00009</t>
  </si>
  <si>
    <t>180813A00026</t>
  </si>
  <si>
    <t>180827A00020</t>
  </si>
  <si>
    <t>180828A00032</t>
  </si>
  <si>
    <t>180829A00008</t>
  </si>
  <si>
    <t>180817A00022</t>
  </si>
  <si>
    <t>180820A00036</t>
  </si>
  <si>
    <t>180823A00053</t>
  </si>
  <si>
    <t>180823A00055</t>
  </si>
  <si>
    <t>180831A00016</t>
  </si>
  <si>
    <t>180815A00021</t>
  </si>
  <si>
    <t>180827A00010</t>
  </si>
  <si>
    <t>160830A00061</t>
  </si>
  <si>
    <t>180810A00028</t>
  </si>
  <si>
    <t>180820A00054</t>
  </si>
  <si>
    <t>180820A00055</t>
  </si>
  <si>
    <t>180823A00013</t>
  </si>
  <si>
    <t>180809A00034</t>
  </si>
  <si>
    <t>180813A00045</t>
  </si>
  <si>
    <t>180809A00032</t>
  </si>
  <si>
    <t>180821A00029</t>
  </si>
  <si>
    <t>170417A00068</t>
  </si>
  <si>
    <t>180912A00011</t>
  </si>
  <si>
    <t>180917A00054</t>
  </si>
  <si>
    <t>180925A00060</t>
  </si>
  <si>
    <t>181004A00029</t>
  </si>
  <si>
    <t>181005A00012</t>
  </si>
  <si>
    <t>180904A00004</t>
  </si>
  <si>
    <t>180904A00012</t>
  </si>
  <si>
    <t>180913A00030</t>
  </si>
  <si>
    <t>180914A00008</t>
  </si>
  <si>
    <t>180918A00011</t>
  </si>
  <si>
    <t>181109A00028</t>
  </si>
  <si>
    <t>181120A00024</t>
  </si>
  <si>
    <t>181015A00024</t>
  </si>
  <si>
    <t>181211A00009</t>
  </si>
  <si>
    <t>181227A00027</t>
  </si>
  <si>
    <t>190108A00039</t>
  </si>
  <si>
    <t>181203A00053</t>
  </si>
  <si>
    <t>181227A00026</t>
  </si>
  <si>
    <t>181227A00028</t>
  </si>
  <si>
    <t>190110A00012</t>
  </si>
  <si>
    <t>190110A00014</t>
  </si>
  <si>
    <t>190114A00061</t>
  </si>
  <si>
    <t>190115A00063</t>
  </si>
  <si>
    <t>190122A00046</t>
  </si>
  <si>
    <t>190131A00019</t>
  </si>
  <si>
    <t>190211A00016</t>
  </si>
  <si>
    <t>190214A00006</t>
  </si>
  <si>
    <t>190215A00017</t>
  </si>
  <si>
    <t>190327A00006</t>
  </si>
  <si>
    <t>190328A00003</t>
  </si>
  <si>
    <t>190328A00083</t>
  </si>
  <si>
    <t>190403A00006</t>
  </si>
  <si>
    <t>190114A00040</t>
  </si>
  <si>
    <t>190122A00007</t>
  </si>
  <si>
    <t>190122A00045</t>
  </si>
  <si>
    <t>190213A00023</t>
  </si>
  <si>
    <t>190227A00005</t>
  </si>
  <si>
    <t>190429A00004</t>
  </si>
  <si>
    <t>190522A00003</t>
  </si>
  <si>
    <t>190523A00014</t>
  </si>
  <si>
    <t>190523A00016</t>
  </si>
  <si>
    <t>190530A00024</t>
  </si>
  <si>
    <t>190530A00034</t>
  </si>
  <si>
    <t>190531A00037</t>
  </si>
  <si>
    <t>190603A00002</t>
  </si>
  <si>
    <t>190604A00031</t>
  </si>
  <si>
    <t>180914A00028</t>
  </si>
  <si>
    <t>180917A00032</t>
  </si>
  <si>
    <t>190328A00046</t>
  </si>
  <si>
    <t>190328A00065</t>
  </si>
  <si>
    <t>190409A00019</t>
  </si>
  <si>
    <t>190501A00017</t>
  </si>
  <si>
    <t>190513A00013</t>
  </si>
  <si>
    <t>190514A00020</t>
  </si>
  <si>
    <t>190606A00023</t>
  </si>
  <si>
    <t>190607A00018</t>
  </si>
  <si>
    <t>190619A00009</t>
  </si>
  <si>
    <t>190620A00055</t>
  </si>
  <si>
    <t>190621A00015</t>
  </si>
  <si>
    <t>180917A00078</t>
  </si>
  <si>
    <t>180924A00052</t>
  </si>
  <si>
    <t>181005A00017</t>
  </si>
  <si>
    <t>181010A00023</t>
  </si>
  <si>
    <t>180910A00007</t>
  </si>
  <si>
    <t>180910A00033</t>
  </si>
  <si>
    <t>180918A00023</t>
  </si>
  <si>
    <t>181109A00027</t>
  </si>
  <si>
    <t>190520A00007</t>
  </si>
  <si>
    <t>190523A00018</t>
  </si>
  <si>
    <t>190524A00040</t>
  </si>
  <si>
    <t>190528A00028</t>
  </si>
  <si>
    <t>190529A00023</t>
  </si>
  <si>
    <t>190530A00006</t>
  </si>
  <si>
    <t>190530A00008</t>
  </si>
  <si>
    <t>190530A00029</t>
  </si>
  <si>
    <t>190603A00047</t>
  </si>
  <si>
    <t>190620A00045</t>
  </si>
  <si>
    <t>190625A00021</t>
  </si>
  <si>
    <t>180910A00013</t>
  </si>
  <si>
    <t>180914A00013</t>
  </si>
  <si>
    <t>180918A00041</t>
  </si>
  <si>
    <t>180920A00028</t>
  </si>
  <si>
    <t>180926A00031</t>
  </si>
  <si>
    <t>190104A00033</t>
  </si>
  <si>
    <t>190107A00023</t>
  </si>
  <si>
    <t>190110A00003</t>
  </si>
  <si>
    <t>190111A00026</t>
  </si>
  <si>
    <t>190206A00013</t>
  </si>
  <si>
    <t>190102A00050</t>
  </si>
  <si>
    <t>190122A00008</t>
  </si>
  <si>
    <t>190130A00019</t>
  </si>
  <si>
    <t>190326A00024</t>
  </si>
  <si>
    <t>190326A00032</t>
  </si>
  <si>
    <t>190411A00017</t>
  </si>
  <si>
    <t>190208A00009</t>
  </si>
  <si>
    <t>190214A00008</t>
  </si>
  <si>
    <t>190326A00004</t>
  </si>
  <si>
    <t>190328A00019</t>
  </si>
  <si>
    <t>190329A00017</t>
  </si>
  <si>
    <t>181004A00028</t>
  </si>
  <si>
    <t>181005A00011</t>
  </si>
  <si>
    <t>181018A00011</t>
  </si>
  <si>
    <t>181023A00021</t>
  </si>
  <si>
    <t>181114A00014</t>
  </si>
  <si>
    <t>181116A00015</t>
  </si>
  <si>
    <t>181119A00018</t>
  </si>
  <si>
    <t>181128A00031</t>
  </si>
  <si>
    <t>181130A00037</t>
  </si>
  <si>
    <t>181210A00015</t>
  </si>
  <si>
    <t>180910A00032</t>
  </si>
  <si>
    <t>180920A00062</t>
  </si>
  <si>
    <t>190424A00007</t>
  </si>
  <si>
    <t>190429A00003</t>
  </si>
  <si>
    <t>190501A00028</t>
  </si>
  <si>
    <t>190510A00018</t>
  </si>
  <si>
    <t>190514A00021</t>
  </si>
  <si>
    <t>190522A00017</t>
  </si>
  <si>
    <t>190523A00017</t>
  </si>
  <si>
    <t>190523A00020</t>
  </si>
  <si>
    <t>190528A00007</t>
  </si>
  <si>
    <t>190606A00027</t>
  </si>
  <si>
    <t>190521A00043</t>
  </si>
  <si>
    <t>190523A00023</t>
  </si>
  <si>
    <t>190528A00006</t>
  </si>
  <si>
    <t>190529A00031</t>
  </si>
  <si>
    <t>190530A00004</t>
  </si>
  <si>
    <t>190606A00026</t>
  </si>
  <si>
    <t>190606A00029</t>
  </si>
  <si>
    <t>190115A00025</t>
  </si>
  <si>
    <t>190128A00035</t>
  </si>
  <si>
    <t>190208A00005</t>
  </si>
  <si>
    <t>190211A00017</t>
  </si>
  <si>
    <t>190215A00005</t>
  </si>
  <si>
    <t>190215A00046</t>
  </si>
  <si>
    <t>190222A00021</t>
  </si>
  <si>
    <t>190315A00014</t>
  </si>
  <si>
    <t>190618A00002</t>
  </si>
  <si>
    <t>190620A00027</t>
  </si>
  <si>
    <t>190613A00011</t>
  </si>
  <si>
    <t>190620A00026</t>
  </si>
  <si>
    <t>190625A00023</t>
  </si>
  <si>
    <t>190627A00010</t>
  </si>
  <si>
    <t>190628A00004</t>
  </si>
  <si>
    <t>190326A00003</t>
  </si>
  <si>
    <t>190327A00013</t>
  </si>
  <si>
    <t>190409A00033</t>
  </si>
  <si>
    <t>190424A00023</t>
  </si>
  <si>
    <t>190426A00009</t>
  </si>
  <si>
    <t>190430A00001</t>
  </si>
  <si>
    <t>190507A00006</t>
  </si>
  <si>
    <t>190507A00027</t>
  </si>
  <si>
    <t>190514A00073</t>
  </si>
  <si>
    <t>190517A00005</t>
  </si>
  <si>
    <t>190523A00015</t>
  </si>
  <si>
    <t>181211A00018</t>
  </si>
  <si>
    <t>181218A00077</t>
  </si>
  <si>
    <t>190102A00058</t>
  </si>
  <si>
    <t>190107A00010</t>
  </si>
  <si>
    <t>190110A00002</t>
  </si>
  <si>
    <t>190110A00009</t>
  </si>
  <si>
    <t>190529A00011</t>
  </si>
  <si>
    <t>190529A00089</t>
  </si>
  <si>
    <t>190531A00038</t>
  </si>
  <si>
    <t>190620A00056</t>
  </si>
  <si>
    <t>190625A00012</t>
  </si>
  <si>
    <t>190626A00004</t>
  </si>
  <si>
    <t>190626A00010</t>
  </si>
  <si>
    <t>190122A00042</t>
  </si>
  <si>
    <t>190131A00053</t>
  </si>
  <si>
    <t>190215A00004</t>
  </si>
  <si>
    <t>190215A00006</t>
  </si>
  <si>
    <t>190220A00007</t>
  </si>
  <si>
    <t>190225A00026</t>
  </si>
  <si>
    <t>190308A00007</t>
  </si>
  <si>
    <t>190327A00031</t>
  </si>
  <si>
    <t>190328A00031</t>
  </si>
  <si>
    <t>190522A00019</t>
  </si>
  <si>
    <t>190524A00026</t>
  </si>
  <si>
    <t>190529A00028</t>
  </si>
  <si>
    <t>190603A00003</t>
  </si>
  <si>
    <t>190603A00005</t>
  </si>
  <si>
    <t>190605A00020</t>
  </si>
  <si>
    <t>190620A00057</t>
  </si>
  <si>
    <t>180910A00028</t>
  </si>
  <si>
    <t>181005A00005</t>
  </si>
  <si>
    <t>181005A00016</t>
  </si>
  <si>
    <t>181010A00021</t>
  </si>
  <si>
    <t>181016A00087</t>
  </si>
  <si>
    <t>181023A00025</t>
  </si>
  <si>
    <t>181109A00029</t>
  </si>
  <si>
    <t>181213A00031</t>
  </si>
  <si>
    <t>190110A00013</t>
  </si>
  <si>
    <t>190114A00042</t>
  </si>
  <si>
    <t>190122A00043</t>
  </si>
  <si>
    <t>190130A00020</t>
  </si>
  <si>
    <t>190131A00036</t>
  </si>
  <si>
    <t>190212A00017</t>
  </si>
  <si>
    <t>190318A00008</t>
  </si>
  <si>
    <t>190318A00021</t>
  </si>
  <si>
    <t>190327A00032</t>
  </si>
  <si>
    <t>190328A00079</t>
  </si>
  <si>
    <t>190401A00010</t>
  </si>
  <si>
    <t>190409A00031</t>
  </si>
  <si>
    <t>190430A00003</t>
  </si>
  <si>
    <t>190528A00009</t>
  </si>
  <si>
    <t>190529A00013</t>
  </si>
  <si>
    <t>190603A00033</t>
  </si>
  <si>
    <t>190617A00027</t>
  </si>
  <si>
    <t>190627A00009</t>
  </si>
  <si>
    <t>180904A00014</t>
  </si>
  <si>
    <t>180913A00029</t>
  </si>
  <si>
    <t>180914A00026</t>
  </si>
  <si>
    <t>180914A00029</t>
  </si>
  <si>
    <t>180920A00014</t>
  </si>
  <si>
    <t>181026A00002</t>
  </si>
  <si>
    <t>181029A00081</t>
  </si>
  <si>
    <t>181107A00008</t>
  </si>
  <si>
    <t>181108A00025</t>
  </si>
  <si>
    <t>181114A00021</t>
  </si>
  <si>
    <t>181211A00031</t>
  </si>
  <si>
    <t>181217A00010</t>
  </si>
  <si>
    <t>181219A00006</t>
  </si>
  <si>
    <t>190103A00010</t>
  </si>
  <si>
    <t>190107A00024</t>
  </si>
  <si>
    <t>190110A00004</t>
  </si>
  <si>
    <t>190110A00005</t>
  </si>
  <si>
    <t>190110A00010</t>
  </si>
  <si>
    <t>190115A00034</t>
  </si>
  <si>
    <t>190208A00008</t>
  </si>
  <si>
    <t>190211A00002</t>
  </si>
  <si>
    <t>190214A00013</t>
  </si>
  <si>
    <t>190301A00012</t>
  </si>
  <si>
    <t>190314A00027</t>
  </si>
  <si>
    <t>190321A00003</t>
  </si>
  <si>
    <t>190328A00033</t>
  </si>
  <si>
    <t>190329A00018</t>
  </si>
  <si>
    <t>190402A00004</t>
  </si>
  <si>
    <t>190404A00003</t>
  </si>
  <si>
    <t>190426A00016</t>
  </si>
  <si>
    <t>190514A00024</t>
  </si>
  <si>
    <t>190524A00032</t>
  </si>
  <si>
    <t>190528A00005</t>
  </si>
  <si>
    <t>190529A00032</t>
  </si>
  <si>
    <t>190530A00045</t>
  </si>
  <si>
    <t>190606A00028</t>
  </si>
  <si>
    <t>190625A00024</t>
  </si>
  <si>
    <t>190626A00015</t>
  </si>
  <si>
    <t>190409A00016</t>
  </si>
  <si>
    <t>190409A00017</t>
  </si>
  <si>
    <t>190520A00018</t>
  </si>
  <si>
    <t>190204A00054</t>
  </si>
  <si>
    <t>190301A00015</t>
  </si>
  <si>
    <t>190430A00020</t>
  </si>
  <si>
    <t>190222A00023</t>
  </si>
  <si>
    <t>190111A00040</t>
  </si>
  <si>
    <t>190116A00015</t>
  </si>
  <si>
    <t>190530A00044</t>
  </si>
  <si>
    <t>181218A00086</t>
  </si>
  <si>
    <t>181218A00089</t>
  </si>
  <si>
    <t>190104A00035</t>
  </si>
  <si>
    <t>190308A00016</t>
  </si>
  <si>
    <t>190315A00029</t>
  </si>
  <si>
    <t>190605A00023</t>
  </si>
  <si>
    <t>190605A00025</t>
  </si>
  <si>
    <t>180925A00116</t>
  </si>
  <si>
    <t>181003A00032</t>
  </si>
  <si>
    <t>190103A00020</t>
  </si>
  <si>
    <t>190305A00017</t>
  </si>
  <si>
    <t>190308A00026</t>
  </si>
  <si>
    <t>190502A00016</t>
  </si>
  <si>
    <t>190605A00027</t>
  </si>
  <si>
    <t>180905A00017</t>
  </si>
  <si>
    <t>180913A00062</t>
  </si>
  <si>
    <t>181116A00006</t>
  </si>
  <si>
    <t>181119A00008</t>
  </si>
  <si>
    <t>181214A00030</t>
  </si>
  <si>
    <t>181218A00040</t>
  </si>
  <si>
    <t>190205A00022</t>
  </si>
  <si>
    <t>190205A00023</t>
  </si>
  <si>
    <t>190305A00015</t>
  </si>
  <si>
    <t>190315A00019</t>
  </si>
  <si>
    <t>190404A00015</t>
  </si>
  <si>
    <t>190506A00026</t>
  </si>
  <si>
    <t>190620A00033</t>
  </si>
  <si>
    <t>181003A00019</t>
  </si>
  <si>
    <t>190104A00038</t>
  </si>
  <si>
    <t>190129A00073</t>
  </si>
  <si>
    <t>190205A00017</t>
  </si>
  <si>
    <t>190402A00005</t>
  </si>
  <si>
    <t>180907A00013</t>
  </si>
  <si>
    <t>181128A00011</t>
  </si>
  <si>
    <t>190227A00033</t>
  </si>
  <si>
    <t>190315A00023</t>
  </si>
  <si>
    <t>190322A00008</t>
  </si>
  <si>
    <t>190510A00049</t>
  </si>
  <si>
    <t>190605A00024</t>
  </si>
  <si>
    <t>180913A00033</t>
  </si>
  <si>
    <t>180914A00049</t>
  </si>
  <si>
    <t>180925A00013</t>
  </si>
  <si>
    <t>181128A00004</t>
  </si>
  <si>
    <t>181226A00030</t>
  </si>
  <si>
    <t>190104A00034</t>
  </si>
  <si>
    <t>190131A00013</t>
  </si>
  <si>
    <t>190131A00023</t>
  </si>
  <si>
    <t>190329A00067</t>
  </si>
  <si>
    <t>190403A00010</t>
  </si>
  <si>
    <t>190403A00014</t>
  </si>
  <si>
    <t>190529A00061</t>
  </si>
  <si>
    <t>180906A00032</t>
  </si>
  <si>
    <t>180913A00012</t>
  </si>
  <si>
    <t>181010A00025</t>
  </si>
  <si>
    <t>181129A00005</t>
  </si>
  <si>
    <t>190118A00006</t>
  </si>
  <si>
    <t>190205A00019</t>
  </si>
  <si>
    <t>190205A00020</t>
  </si>
  <si>
    <t>190205A00021</t>
  </si>
  <si>
    <t>190515A00035</t>
  </si>
  <si>
    <t>181105A00015</t>
  </si>
  <si>
    <t>181115A00044</t>
  </si>
  <si>
    <t>190104A00006</t>
  </si>
  <si>
    <t>190315A00017</t>
  </si>
  <si>
    <t>190403A00013</t>
  </si>
  <si>
    <t>190501A00015</t>
  </si>
  <si>
    <t>190605A00007</t>
  </si>
  <si>
    <t>190102A00020</t>
  </si>
  <si>
    <t>190102A00015</t>
  </si>
  <si>
    <t>190628A00007</t>
  </si>
  <si>
    <t>190327A00030</t>
  </si>
  <si>
    <t>181211A00042</t>
  </si>
  <si>
    <t>190102A00022</t>
  </si>
  <si>
    <t>190102A00024</t>
  </si>
  <si>
    <t>190520A00020</t>
  </si>
  <si>
    <t>181029A00097</t>
  </si>
  <si>
    <t>170327A00077</t>
  </si>
  <si>
    <t>170327A00079</t>
  </si>
  <si>
    <t>170327A00080</t>
  </si>
  <si>
    <t>181029A00051</t>
  </si>
  <si>
    <t>181206A00018</t>
  </si>
  <si>
    <t>170327A00078</t>
  </si>
  <si>
    <t>181016A00019</t>
  </si>
  <si>
    <t>181203A00039</t>
  </si>
  <si>
    <t>190621A00035</t>
  </si>
  <si>
    <t>190329A00012</t>
  </si>
  <si>
    <t>190422A00030</t>
  </si>
  <si>
    <t>190530A00049</t>
  </si>
  <si>
    <t>190621A00034</t>
  </si>
  <si>
    <t>180911A00007</t>
  </si>
  <si>
    <t>180925A00033</t>
  </si>
  <si>
    <t>181001A00031</t>
  </si>
  <si>
    <t>181220A00041</t>
  </si>
  <si>
    <t>190327A00027</t>
  </si>
  <si>
    <t>190621A00037</t>
  </si>
  <si>
    <t>190520A00048</t>
  </si>
  <si>
    <t>181031A00070</t>
  </si>
  <si>
    <t>190426A00023</t>
  </si>
  <si>
    <t>190515A00032</t>
  </si>
  <si>
    <t>190621A00039</t>
  </si>
  <si>
    <t>180912A00017</t>
  </si>
  <si>
    <t>190501A00014</t>
  </si>
  <si>
    <t>190523A00048</t>
  </si>
  <si>
    <t>190522A00029</t>
  </si>
  <si>
    <t>190613A00024</t>
  </si>
  <si>
    <t>180925A00059</t>
  </si>
  <si>
    <t>190702A00002</t>
  </si>
  <si>
    <t>190708A00011</t>
  </si>
  <si>
    <t>190710A00022</t>
  </si>
  <si>
    <t>190717A00008</t>
  </si>
  <si>
    <t>190712A00018</t>
  </si>
  <si>
    <t>190724A00021</t>
  </si>
  <si>
    <t>190701A00023</t>
  </si>
  <si>
    <t>190711A00022</t>
  </si>
  <si>
    <t>190701A00008</t>
  </si>
  <si>
    <t>190712A00001</t>
  </si>
  <si>
    <t>190712A00009</t>
  </si>
  <si>
    <t>190724A00024</t>
  </si>
  <si>
    <t>190729A00007</t>
  </si>
  <si>
    <t>190731A00004</t>
  </si>
  <si>
    <t>190701A00009</t>
  </si>
  <si>
    <t>190709A00018</t>
  </si>
  <si>
    <t>190710A00012</t>
  </si>
  <si>
    <t>190715A00010</t>
  </si>
  <si>
    <t>190724A00023</t>
  </si>
  <si>
    <t>190726A00017</t>
  </si>
  <si>
    <t>190729A00008</t>
  </si>
  <si>
    <t>190730A00007</t>
  </si>
  <si>
    <t>190703A00017</t>
  </si>
  <si>
    <t>190711A00019</t>
  </si>
  <si>
    <t>190724A00025</t>
  </si>
  <si>
    <t>190730A00016</t>
  </si>
  <si>
    <t>190708A00030</t>
  </si>
  <si>
    <t>190708A00025</t>
  </si>
  <si>
    <t>190708A00029</t>
  </si>
  <si>
    <t>190708A00032</t>
  </si>
  <si>
    <t>190702A00071</t>
  </si>
  <si>
    <t>190712A00016</t>
  </si>
  <si>
    <t>190702A00068</t>
  </si>
  <si>
    <t>190718A00012</t>
  </si>
  <si>
    <t>190708A00026</t>
  </si>
  <si>
    <t>190708A00028</t>
  </si>
  <si>
    <t>190726A00014</t>
  </si>
  <si>
    <t>190719A00006</t>
  </si>
  <si>
    <t>200225A00034</t>
  </si>
  <si>
    <t>200225A00035</t>
  </si>
  <si>
    <t>200225A00040</t>
  </si>
  <si>
    <t>200225A00041</t>
  </si>
  <si>
    <t>200207A00013</t>
  </si>
  <si>
    <t>201028A00011</t>
  </si>
  <si>
    <t>201030A00019</t>
  </si>
  <si>
    <t>201019A00006</t>
  </si>
  <si>
    <t>201019A00005</t>
  </si>
  <si>
    <t>201015A00032</t>
  </si>
  <si>
    <t>201029A00002</t>
  </si>
  <si>
    <t>201001A00011</t>
  </si>
  <si>
    <t>201021A00011</t>
  </si>
  <si>
    <t>201030A00016</t>
  </si>
  <si>
    <t>201021A00012</t>
  </si>
  <si>
    <t>201019A00007</t>
  </si>
  <si>
    <t>201015A00024</t>
  </si>
  <si>
    <t>201030A00018</t>
  </si>
  <si>
    <t>201014A00002</t>
  </si>
  <si>
    <t>201015A00002</t>
  </si>
  <si>
    <t>201015A00003</t>
  </si>
  <si>
    <t>201015A00025</t>
  </si>
  <si>
    <t>201028A00013</t>
  </si>
  <si>
    <t>201015A00030</t>
  </si>
  <si>
    <t>201001A00012</t>
  </si>
  <si>
    <t>201030A00017</t>
  </si>
  <si>
    <t>200916A00023</t>
  </si>
  <si>
    <t>200922A00015</t>
  </si>
  <si>
    <t>200928A00009</t>
  </si>
  <si>
    <t>200826A00040</t>
  </si>
  <si>
    <t>200909A00001</t>
  </si>
  <si>
    <t>200916A00015</t>
  </si>
  <si>
    <t>200916A00016</t>
  </si>
  <si>
    <t>200916A00017</t>
  </si>
  <si>
    <t>200916A00019</t>
  </si>
  <si>
    <t>200826A00028</t>
  </si>
  <si>
    <t>200826A00029</t>
  </si>
  <si>
    <t>200826A00035</t>
  </si>
  <si>
    <t>200826A00036</t>
  </si>
  <si>
    <t>200826A00038</t>
  </si>
  <si>
    <t>200826A00039</t>
  </si>
  <si>
    <t>200730A00011</t>
  </si>
  <si>
    <t>200730A00013</t>
  </si>
  <si>
    <t>200824A00020</t>
  </si>
  <si>
    <t>200826A00019</t>
  </si>
  <si>
    <t>200826A00021</t>
  </si>
  <si>
    <t>200629A00021</t>
  </si>
  <si>
    <t>200629A00023</t>
  </si>
  <si>
    <t>200708A00011</t>
  </si>
  <si>
    <t>200605A00005</t>
  </si>
  <si>
    <t>200611A00019</t>
  </si>
  <si>
    <t>200611A00020</t>
  </si>
  <si>
    <t>200611A00021</t>
  </si>
  <si>
    <t>200611A00023</t>
  </si>
  <si>
    <t>200629A00020</t>
  </si>
  <si>
    <t>200527A00013</t>
  </si>
  <si>
    <t>200527A00014</t>
  </si>
  <si>
    <t>200527A00015</t>
  </si>
  <si>
    <t>200527A00016</t>
  </si>
  <si>
    <t>200528A00021</t>
  </si>
  <si>
    <t>200529A00022</t>
  </si>
  <si>
    <t>200518A00019</t>
  </si>
  <si>
    <t>200521A00013</t>
  </si>
  <si>
    <t>200521A00015</t>
  </si>
  <si>
    <t>200521A00016</t>
  </si>
  <si>
    <t>200521A00017</t>
  </si>
  <si>
    <t>200527A00012</t>
  </si>
  <si>
    <t>200511A00006</t>
  </si>
  <si>
    <t>200429A00066</t>
  </si>
  <si>
    <t>200430A00030</t>
  </si>
  <si>
    <t>200504A00006</t>
  </si>
  <si>
    <t>200504A00007</t>
  </si>
  <si>
    <t>200429A00049</t>
  </si>
  <si>
    <t>200429A00054</t>
  </si>
  <si>
    <t>200429A00057</t>
  </si>
  <si>
    <t>200429A00061</t>
  </si>
  <si>
    <t>200427A00017</t>
  </si>
  <si>
    <t>200427A00018</t>
  </si>
  <si>
    <t>200428A00002</t>
  </si>
  <si>
    <t>200428A00003</t>
  </si>
  <si>
    <t>200429A00004</t>
  </si>
  <si>
    <t>200429A00021</t>
  </si>
  <si>
    <t>200423A00017</t>
  </si>
  <si>
    <t>200423A00022</t>
  </si>
  <si>
    <t>200423A00026</t>
  </si>
  <si>
    <t>200423A00027</t>
  </si>
  <si>
    <t>200424A00014</t>
  </si>
  <si>
    <t>200421A00028</t>
  </si>
  <si>
    <t>200421A00031</t>
  </si>
  <si>
    <t>200421A00032</t>
  </si>
  <si>
    <t>200423A00006</t>
  </si>
  <si>
    <t>200417A00019</t>
  </si>
  <si>
    <t>200421A00020</t>
  </si>
  <si>
    <t>200421A00024</t>
  </si>
  <si>
    <t>200417A00006</t>
  </si>
  <si>
    <t>200417A00008</t>
  </si>
  <si>
    <t>200417A00013</t>
  </si>
  <si>
    <t>200417A00014</t>
  </si>
  <si>
    <t>200415A00033</t>
  </si>
  <si>
    <t>200415A00036</t>
  </si>
  <si>
    <t>200415A00037</t>
  </si>
  <si>
    <t>200415A00038</t>
  </si>
  <si>
    <t>200417A00002</t>
  </si>
  <si>
    <t>200417A00004</t>
  </si>
  <si>
    <t>200415A00021</t>
  </si>
  <si>
    <t>200415A00023</t>
  </si>
  <si>
    <t>200415A00024</t>
  </si>
  <si>
    <t>200415A00026</t>
  </si>
  <si>
    <t>200415A00027</t>
  </si>
  <si>
    <t>200415A00031</t>
  </si>
  <si>
    <t>200414A00014</t>
  </si>
  <si>
    <t>200414A00015</t>
  </si>
  <si>
    <t>200415A00003</t>
  </si>
  <si>
    <t>200415A00020</t>
  </si>
  <si>
    <t>200413A00003</t>
  </si>
  <si>
    <t>200413A00011</t>
  </si>
  <si>
    <t>200413A00012</t>
  </si>
  <si>
    <t>200413A00026</t>
  </si>
  <si>
    <t>200413A00027</t>
  </si>
  <si>
    <t>200407A00019</t>
  </si>
  <si>
    <t>200408A00013</t>
  </si>
  <si>
    <t>200409A00011</t>
  </si>
  <si>
    <t>200406A00049</t>
  </si>
  <si>
    <t>200406A00053</t>
  </si>
  <si>
    <t>200406A00059</t>
  </si>
  <si>
    <t>200406A00060</t>
  </si>
  <si>
    <t>200407A00004</t>
  </si>
  <si>
    <t>200403A00017</t>
  </si>
  <si>
    <t>200403A00018</t>
  </si>
  <si>
    <t>200403A00025</t>
  </si>
  <si>
    <t>200402A00036</t>
  </si>
  <si>
    <t>200402A00038</t>
  </si>
  <si>
    <t>200402A00041</t>
  </si>
  <si>
    <t>200402A00044</t>
  </si>
  <si>
    <t>200402A00048</t>
  </si>
  <si>
    <t>200403A00010</t>
  </si>
  <si>
    <t>200402A00030</t>
  </si>
  <si>
    <t>200402A00035</t>
  </si>
  <si>
    <t>200402A00009</t>
  </si>
  <si>
    <t>200402A00010</t>
  </si>
  <si>
    <t>200402A00013</t>
  </si>
  <si>
    <t>200402A00014</t>
  </si>
  <si>
    <t>200401A00012</t>
  </si>
  <si>
    <t>200401A00013</t>
  </si>
  <si>
    <t>200401A00023</t>
  </si>
  <si>
    <t>200402A00003</t>
  </si>
  <si>
    <t>200331A00016</t>
  </si>
  <si>
    <t>200331A00017</t>
  </si>
  <si>
    <t>200331A00018</t>
  </si>
  <si>
    <t>200331A00022</t>
  </si>
  <si>
    <t>200331A00024</t>
  </si>
  <si>
    <t>200401A00001</t>
  </si>
  <si>
    <t>200330A00066</t>
  </si>
  <si>
    <t>200331A00007</t>
  </si>
  <si>
    <t>200331A00008</t>
  </si>
  <si>
    <t>200331A00011</t>
  </si>
  <si>
    <t>200331A00014</t>
  </si>
  <si>
    <t>200331A00015</t>
  </si>
  <si>
    <t>200330A00037</t>
  </si>
  <si>
    <t>200330A00038</t>
  </si>
  <si>
    <t>200330A00043</t>
  </si>
  <si>
    <t>200330A00044</t>
  </si>
  <si>
    <t>200330A00064</t>
  </si>
  <si>
    <t>200330A00017</t>
  </si>
  <si>
    <t>200330A00028</t>
  </si>
  <si>
    <t>200330A00036</t>
  </si>
  <si>
    <t>200327A00088</t>
  </si>
  <si>
    <t>200330A00006</t>
  </si>
  <si>
    <t>200330A00007</t>
  </si>
  <si>
    <t>200330A00008</t>
  </si>
  <si>
    <t>200330A00011</t>
  </si>
  <si>
    <t>200327A00061</t>
  </si>
  <si>
    <t>200327A00066</t>
  </si>
  <si>
    <t>200327A00068</t>
  </si>
  <si>
    <t>200327A00073</t>
  </si>
  <si>
    <t>200327A00054</t>
  </si>
  <si>
    <t>200327A00055</t>
  </si>
  <si>
    <t>200327A00056</t>
  </si>
  <si>
    <t>200327A00058</t>
  </si>
  <si>
    <t>200327A00059</t>
  </si>
  <si>
    <t>200327A00060</t>
  </si>
  <si>
    <t>200327A00045</t>
  </si>
  <si>
    <t>200327A00046</t>
  </si>
  <si>
    <t>200327A00047</t>
  </si>
  <si>
    <t>200327A00048</t>
  </si>
  <si>
    <t>200327A00051</t>
  </si>
  <si>
    <t>200327A00037</t>
  </si>
  <si>
    <t>200327A00040</t>
  </si>
  <si>
    <t>200327A00041</t>
  </si>
  <si>
    <t>200327A00042</t>
  </si>
  <si>
    <t>200327A00043</t>
  </si>
  <si>
    <t>200327A00027</t>
  </si>
  <si>
    <t>200327A00030</t>
  </si>
  <si>
    <t>200327A00031</t>
  </si>
  <si>
    <t>200327A00035</t>
  </si>
  <si>
    <t>200326A00011</t>
  </si>
  <si>
    <t>200326A00016</t>
  </si>
  <si>
    <t>200327A00022</t>
  </si>
  <si>
    <t>200325A00043</t>
  </si>
  <si>
    <t>200325A00044</t>
  </si>
  <si>
    <t>200325A00046</t>
  </si>
  <si>
    <t>200325A00047</t>
  </si>
  <si>
    <t>200326A00009</t>
  </si>
  <si>
    <t>200325A00009</t>
  </si>
  <si>
    <t>200325A00016</t>
  </si>
  <si>
    <t>200325A00042</t>
  </si>
  <si>
    <t>200324A00012</t>
  </si>
  <si>
    <t>200324A00013</t>
  </si>
  <si>
    <t>200324A00029</t>
  </si>
  <si>
    <t>200324A00031</t>
  </si>
  <si>
    <t>200324A00051</t>
  </si>
  <si>
    <t>200324A00066</t>
  </si>
  <si>
    <t>200320A00049</t>
  </si>
  <si>
    <t>200320A00052</t>
  </si>
  <si>
    <t>200323A00011</t>
  </si>
  <si>
    <t>200323A00018</t>
  </si>
  <si>
    <t>200319A00025</t>
  </si>
  <si>
    <t>200320A00013</t>
  </si>
  <si>
    <t>200318A00038</t>
  </si>
  <si>
    <t>200318A00044</t>
  </si>
  <si>
    <t>200318A00047</t>
  </si>
  <si>
    <t>200318A00054</t>
  </si>
  <si>
    <t>200317A00045</t>
  </si>
  <si>
    <t>200318A00013</t>
  </si>
  <si>
    <t>200318A00037</t>
  </si>
  <si>
    <t>200316A00072</t>
  </si>
  <si>
    <t>200317A00023</t>
  </si>
  <si>
    <t>200317A00027</t>
  </si>
  <si>
    <t>200316A00050</t>
  </si>
  <si>
    <t>200316A00055</t>
  </si>
  <si>
    <t>200316A00071</t>
  </si>
  <si>
    <t>200316A00041</t>
  </si>
  <si>
    <t>200316A00042</t>
  </si>
  <si>
    <t>200316A00043</t>
  </si>
  <si>
    <t>200316A00046</t>
  </si>
  <si>
    <t>200316A00048</t>
  </si>
  <si>
    <t>200316A00049</t>
  </si>
  <si>
    <t>200316A00009</t>
  </si>
  <si>
    <t>200316A00019</t>
  </si>
  <si>
    <t>200316A00037</t>
  </si>
  <si>
    <t>200312A00009</t>
  </si>
  <si>
    <t>200312A00014</t>
  </si>
  <si>
    <t>200312A00015</t>
  </si>
  <si>
    <t>200312A00037</t>
  </si>
  <si>
    <t>200311A00031</t>
  </si>
  <si>
    <t>200311A00055</t>
  </si>
  <si>
    <t>200312A00006</t>
  </si>
  <si>
    <t>200310A00051</t>
  </si>
  <si>
    <t>200310A00054</t>
  </si>
  <si>
    <t>200310A00062</t>
  </si>
  <si>
    <t>200310A00028</t>
  </si>
  <si>
    <t>200310A00033</t>
  </si>
  <si>
    <t>200310A00034</t>
  </si>
  <si>
    <t>200310A00038</t>
  </si>
  <si>
    <t>200310A00040</t>
  </si>
  <si>
    <t>200310A00041</t>
  </si>
  <si>
    <t>200310A00015</t>
  </si>
  <si>
    <t>200310A00020</t>
  </si>
  <si>
    <t>200310A00021</t>
  </si>
  <si>
    <t>200310A00003</t>
  </si>
  <si>
    <t>200310A00005</t>
  </si>
  <si>
    <t>200309A00030</t>
  </si>
  <si>
    <t>200309A00038</t>
  </si>
  <si>
    <t>200306A00055</t>
  </si>
  <si>
    <t>200306A00064</t>
  </si>
  <si>
    <t>200306A00066</t>
  </si>
  <si>
    <t>200306A00077</t>
  </si>
  <si>
    <t>200309A00007</t>
  </si>
  <si>
    <t>200306A00031</t>
  </si>
  <si>
    <t>200306A00040</t>
  </si>
  <si>
    <t>200306A00013</t>
  </si>
  <si>
    <t>200306A00022</t>
  </si>
  <si>
    <t>200306A00028</t>
  </si>
  <si>
    <t>200305A00032</t>
  </si>
  <si>
    <t>200305A00037</t>
  </si>
  <si>
    <t>200305A00038</t>
  </si>
  <si>
    <t>200305A00039</t>
  </si>
  <si>
    <t>200305A00045</t>
  </si>
  <si>
    <t>200306A00003</t>
  </si>
  <si>
    <t>200305A00014</t>
  </si>
  <si>
    <t>200305A00015</t>
  </si>
  <si>
    <t>200305A00016</t>
  </si>
  <si>
    <t>200305A00019</t>
  </si>
  <si>
    <t>200305A00030</t>
  </si>
  <si>
    <t>200304A00030</t>
  </si>
  <si>
    <t>200304A00032</t>
  </si>
  <si>
    <t>200304A00033</t>
  </si>
  <si>
    <t>200304A00035</t>
  </si>
  <si>
    <t>200305A00001</t>
  </si>
  <si>
    <t>200305A00006</t>
  </si>
  <si>
    <t>200304A00018</t>
  </si>
  <si>
    <t>200304A00019</t>
  </si>
  <si>
    <t>200304A00020</t>
  </si>
  <si>
    <t>200304A00022</t>
  </si>
  <si>
    <t>200304A00002</t>
  </si>
  <si>
    <t>200304A00005</t>
  </si>
  <si>
    <t>200304A00012</t>
  </si>
  <si>
    <t>200302A00016</t>
  </si>
  <si>
    <t>200302A00017</t>
  </si>
  <si>
    <t>200302A00018</t>
  </si>
  <si>
    <t>200302A00056</t>
  </si>
  <si>
    <t>200302A00002</t>
  </si>
  <si>
    <t>200302A00003</t>
  </si>
  <si>
    <t>200302A00005</t>
  </si>
  <si>
    <t>200302A00013</t>
  </si>
  <si>
    <t>200228A00047</t>
  </si>
  <si>
    <t>200228A00070</t>
  </si>
  <si>
    <t>200228A00071</t>
  </si>
  <si>
    <t>200228A00091</t>
  </si>
  <si>
    <t>200224A00006</t>
  </si>
  <si>
    <t>200225A00023</t>
  </si>
  <si>
    <t>200225A00028</t>
  </si>
  <si>
    <t>200225A00029</t>
  </si>
  <si>
    <t>200226A00004</t>
  </si>
  <si>
    <t>200220A00013</t>
  </si>
  <si>
    <t>200220A00014</t>
  </si>
  <si>
    <t>200220A00034</t>
  </si>
  <si>
    <t>200221A00011</t>
  </si>
  <si>
    <t>200221A00023</t>
  </si>
  <si>
    <t>200221A00024</t>
  </si>
  <si>
    <t>200218A00025</t>
  </si>
  <si>
    <t>200218A00026</t>
  </si>
  <si>
    <t>200218A00030</t>
  </si>
  <si>
    <t>200605A00014</t>
  </si>
  <si>
    <t>200605A00016</t>
  </si>
  <si>
    <t>200605A00017</t>
  </si>
  <si>
    <t>200709A00021</t>
  </si>
  <si>
    <t>200709A00025</t>
  </si>
  <si>
    <t>200813A00019</t>
  </si>
  <si>
    <t>200813A00020</t>
  </si>
  <si>
    <t>200813A00023</t>
  </si>
  <si>
    <t>200911A00011</t>
  </si>
  <si>
    <t>200911A00012</t>
  </si>
  <si>
    <t>200911A00013</t>
  </si>
  <si>
    <t>201007A00010</t>
  </si>
  <si>
    <t>201007A00014</t>
  </si>
  <si>
    <t>201015A00020</t>
  </si>
  <si>
    <t>201007A00008</t>
  </si>
  <si>
    <t>190802A00032</t>
  </si>
  <si>
    <t>190807A00021</t>
  </si>
  <si>
    <t>190814A00003</t>
  </si>
  <si>
    <t>190814A00008</t>
  </si>
  <si>
    <t>190820A00019</t>
  </si>
  <si>
    <t>190827A00002</t>
  </si>
  <si>
    <t>190828A00009</t>
  </si>
  <si>
    <t>190828A00015</t>
  </si>
  <si>
    <t>190829A00031</t>
  </si>
  <si>
    <t>190904A00001</t>
  </si>
  <si>
    <t>190904A00020</t>
  </si>
  <si>
    <t>190919A00025</t>
  </si>
  <si>
    <t>190923A00081</t>
  </si>
  <si>
    <t>191009A00027</t>
  </si>
  <si>
    <t>191015A00029</t>
  </si>
  <si>
    <t>191104A00009</t>
  </si>
  <si>
    <t>191104A00022</t>
  </si>
  <si>
    <t>191106A00012</t>
  </si>
  <si>
    <t>191115A00030</t>
  </si>
  <si>
    <t>191120A00011</t>
  </si>
  <si>
    <t>191120A00024</t>
  </si>
  <si>
    <t>191125A00036</t>
  </si>
  <si>
    <t>190802A00003</t>
  </si>
  <si>
    <t>190806A00026</t>
  </si>
  <si>
    <t>190808A00024</t>
  </si>
  <si>
    <t>190812A00006</t>
  </si>
  <si>
    <t>190814A00006</t>
  </si>
  <si>
    <t>190816A00036</t>
  </si>
  <si>
    <t>190820A00020</t>
  </si>
  <si>
    <t>190820A00029</t>
  </si>
  <si>
    <t>190829A00005</t>
  </si>
  <si>
    <t>190906A00012</t>
  </si>
  <si>
    <t>190910A00004</t>
  </si>
  <si>
    <t>190919A00007</t>
  </si>
  <si>
    <t>190923A00020</t>
  </si>
  <si>
    <t>190924A00035</t>
  </si>
  <si>
    <t>190925A00004</t>
  </si>
  <si>
    <t>190925A00011</t>
  </si>
  <si>
    <t>190927A00012</t>
  </si>
  <si>
    <t>190930A00069</t>
  </si>
  <si>
    <t>191003A00022</t>
  </si>
  <si>
    <t>191009A00017</t>
  </si>
  <si>
    <t>191025A00013</t>
  </si>
  <si>
    <t>191105A00008</t>
  </si>
  <si>
    <t>191120A00005</t>
  </si>
  <si>
    <t>191121A00004</t>
  </si>
  <si>
    <t>191121A00010</t>
  </si>
  <si>
    <t>191206A00008</t>
  </si>
  <si>
    <t>191219A00036</t>
  </si>
  <si>
    <t>191230A00012</t>
  </si>
  <si>
    <t>200106A00015</t>
  </si>
  <si>
    <t>200123A00048</t>
  </si>
  <si>
    <t>200130A00005</t>
  </si>
  <si>
    <t>200130A00012</t>
  </si>
  <si>
    <t>200204A00016</t>
  </si>
  <si>
    <t>200210A00009</t>
  </si>
  <si>
    <t>200214A00015</t>
  </si>
  <si>
    <t>200220A00015</t>
  </si>
  <si>
    <t>200224A00021</t>
  </si>
  <si>
    <t>200224A00029</t>
  </si>
  <si>
    <t>200226A00009</t>
  </si>
  <si>
    <t>200226A00025</t>
  </si>
  <si>
    <t>200227A00006</t>
  </si>
  <si>
    <t>200227A00027</t>
  </si>
  <si>
    <t>200228A00016</t>
  </si>
  <si>
    <t>200302A00045</t>
  </si>
  <si>
    <t>200303A00018</t>
  </si>
  <si>
    <t>190805A00009</t>
  </si>
  <si>
    <t>190805A00050</t>
  </si>
  <si>
    <t>190807A00012</t>
  </si>
  <si>
    <t>190808A00025</t>
  </si>
  <si>
    <t>190808A00052</t>
  </si>
  <si>
    <t>190809A00011</t>
  </si>
  <si>
    <t>190813A00008</t>
  </si>
  <si>
    <t>190814A00005</t>
  </si>
  <si>
    <t>190807A00014</t>
  </si>
  <si>
    <t>190808A00023</t>
  </si>
  <si>
    <t>190808A00050</t>
  </si>
  <si>
    <t>190809A00012</t>
  </si>
  <si>
    <t>190809A00020</t>
  </si>
  <si>
    <t>190814A00009</t>
  </si>
  <si>
    <t>190814A00010</t>
  </si>
  <si>
    <t>190816A00031</t>
  </si>
  <si>
    <t>190819A00005</t>
  </si>
  <si>
    <t>190823A00005</t>
  </si>
  <si>
    <t>190826A00030</t>
  </si>
  <si>
    <t>190807A00036</t>
  </si>
  <si>
    <t>190809A00010</t>
  </si>
  <si>
    <t>190812A00003</t>
  </si>
  <si>
    <t>190813A00016</t>
  </si>
  <si>
    <t>190815A00007</t>
  </si>
  <si>
    <t>190816A00006</t>
  </si>
  <si>
    <t>190816A00033</t>
  </si>
  <si>
    <t>190819A00026</t>
  </si>
  <si>
    <t>190819A00030</t>
  </si>
  <si>
    <t>190820A00013</t>
  </si>
  <si>
    <t>190820A00021</t>
  </si>
  <si>
    <t>190826A00058</t>
  </si>
  <si>
    <t>190826A00060</t>
  </si>
  <si>
    <t>190826A00065</t>
  </si>
  <si>
    <t>190828A00019</t>
  </si>
  <si>
    <t>190828A00020</t>
  </si>
  <si>
    <t>190829A00029</t>
  </si>
  <si>
    <t>190829A00050</t>
  </si>
  <si>
    <t>190830A00012</t>
  </si>
  <si>
    <t>190909A00025</t>
  </si>
  <si>
    <t>190917A00035</t>
  </si>
  <si>
    <t>190925A00019</t>
  </si>
  <si>
    <t>190926A00015</t>
  </si>
  <si>
    <t>190927A00036</t>
  </si>
  <si>
    <t>190930A00077</t>
  </si>
  <si>
    <t>190826A00056</t>
  </si>
  <si>
    <t>190826A00057</t>
  </si>
  <si>
    <t>190917A00028</t>
  </si>
  <si>
    <t>190923A00012</t>
  </si>
  <si>
    <t>191002A00017</t>
  </si>
  <si>
    <t>191009A00028</t>
  </si>
  <si>
    <t>191025A00010</t>
  </si>
  <si>
    <t>191104A00024</t>
  </si>
  <si>
    <t>191105A00007</t>
  </si>
  <si>
    <t>191002A00006</t>
  </si>
  <si>
    <t>191004A00003</t>
  </si>
  <si>
    <t>191004A00012</t>
  </si>
  <si>
    <t>191004A00032</t>
  </si>
  <si>
    <t>191025A00009</t>
  </si>
  <si>
    <t>191104A00025</t>
  </si>
  <si>
    <t>191114A00009</t>
  </si>
  <si>
    <t>191119A00027</t>
  </si>
  <si>
    <t>191122A00018</t>
  </si>
  <si>
    <t>191202A00005</t>
  </si>
  <si>
    <t>191220A00001</t>
  </si>
  <si>
    <t>200121A00009</t>
  </si>
  <si>
    <t>191107A00011</t>
  </si>
  <si>
    <t>191121A00034</t>
  </si>
  <si>
    <t>191126A00026</t>
  </si>
  <si>
    <t>191206A00019</t>
  </si>
  <si>
    <t>191218A00014</t>
  </si>
  <si>
    <t>191220A00002</t>
  </si>
  <si>
    <t>200115A00015</t>
  </si>
  <si>
    <t>200115A00018</t>
  </si>
  <si>
    <t>200124A00008</t>
  </si>
  <si>
    <t>200130A00021</t>
  </si>
  <si>
    <t>200131A00038</t>
  </si>
  <si>
    <t>200204A00001</t>
  </si>
  <si>
    <t>200205A00013</t>
  </si>
  <si>
    <t>200214A00002</t>
  </si>
  <si>
    <t>200220A00025</t>
  </si>
  <si>
    <t>200224A00020</t>
  </si>
  <si>
    <t>200228A00012</t>
  </si>
  <si>
    <t>200228A00026</t>
  </si>
  <si>
    <t>200228A00059</t>
  </si>
  <si>
    <t>200302A00034</t>
  </si>
  <si>
    <t>200302A00036</t>
  </si>
  <si>
    <t>200302A00053</t>
  </si>
  <si>
    <t>200303A00001</t>
  </si>
  <si>
    <t>200303A00012</t>
  </si>
  <si>
    <t>200303A00034</t>
  </si>
  <si>
    <t>200305A00007</t>
  </si>
  <si>
    <t>200305A00009</t>
  </si>
  <si>
    <t>200305A00029</t>
  </si>
  <si>
    <t>200305A00036</t>
  </si>
  <si>
    <t>200306A00030</t>
  </si>
  <si>
    <t>200306A00046</t>
  </si>
  <si>
    <t>200310A00073</t>
  </si>
  <si>
    <t>200312A00016</t>
  </si>
  <si>
    <t>200326A00028</t>
  </si>
  <si>
    <t>200330A00041</t>
  </si>
  <si>
    <t>200330A00045</t>
  </si>
  <si>
    <t>200414A00016</t>
  </si>
  <si>
    <t>200415A00030</t>
  </si>
  <si>
    <t>200429A00045</t>
  </si>
  <si>
    <t>200429A00050</t>
  </si>
  <si>
    <t>200429A00051</t>
  </si>
  <si>
    <t>200429A00058</t>
  </si>
  <si>
    <t>191206A00021</t>
  </si>
  <si>
    <t>191212A00028</t>
  </si>
  <si>
    <t>200123A00013</t>
  </si>
  <si>
    <t>200131A00047</t>
  </si>
  <si>
    <t>200203A00001</t>
  </si>
  <si>
    <t>200203A00004</t>
  </si>
  <si>
    <t>200205A00011</t>
  </si>
  <si>
    <t>200210A00005</t>
  </si>
  <si>
    <t>200214A00020</t>
  </si>
  <si>
    <t>200221A00013</t>
  </si>
  <si>
    <t>200224A00007</t>
  </si>
  <si>
    <t>200224A00024</t>
  </si>
  <si>
    <t>200227A00012</t>
  </si>
  <si>
    <t>200228A00014</t>
  </si>
  <si>
    <t>200228A00067</t>
  </si>
  <si>
    <t>200302A00008</t>
  </si>
  <si>
    <t>200302A00028</t>
  </si>
  <si>
    <t>200304A00053</t>
  </si>
  <si>
    <t>200306A00065</t>
  </si>
  <si>
    <t>200311A00006</t>
  </si>
  <si>
    <t>200326A00030</t>
  </si>
  <si>
    <t>200327A00036</t>
  </si>
  <si>
    <t>200327A00075</t>
  </si>
  <si>
    <t>200424A00006</t>
  </si>
  <si>
    <t>200428A00011</t>
  </si>
  <si>
    <t>200429A00015</t>
  </si>
  <si>
    <t>200429A00046</t>
  </si>
  <si>
    <t>200506A00010</t>
  </si>
  <si>
    <t>200511A00016</t>
  </si>
  <si>
    <t>200529A00004</t>
  </si>
  <si>
    <t>200601A00006</t>
  </si>
  <si>
    <t>200604A00004</t>
  </si>
  <si>
    <t>200604A00010</t>
  </si>
  <si>
    <t>200615A00005</t>
  </si>
  <si>
    <t>200626A00015</t>
  </si>
  <si>
    <t>200709A00003</t>
  </si>
  <si>
    <t>200709A00007</t>
  </si>
  <si>
    <t>200709A00008</t>
  </si>
  <si>
    <t>200720A00035</t>
  </si>
  <si>
    <t>200720A00044</t>
  </si>
  <si>
    <t>200722A00010</t>
  </si>
  <si>
    <t>200812A00004</t>
  </si>
  <si>
    <t>200819A00007</t>
  </si>
  <si>
    <t>190816A00021</t>
  </si>
  <si>
    <t>190819A00004</t>
  </si>
  <si>
    <t>190820A00008</t>
  </si>
  <si>
    <t>190821A00028</t>
  </si>
  <si>
    <t>190821A00030</t>
  </si>
  <si>
    <t>190826A00018</t>
  </si>
  <si>
    <t>190827A00001</t>
  </si>
  <si>
    <t>190910A00017</t>
  </si>
  <si>
    <t>190910A00030</t>
  </si>
  <si>
    <t>190923A00078</t>
  </si>
  <si>
    <t>190930A00008</t>
  </si>
  <si>
    <t>190930A00075</t>
  </si>
  <si>
    <t>191001A00023</t>
  </si>
  <si>
    <t>191008A00031</t>
  </si>
  <si>
    <t>191008A00033</t>
  </si>
  <si>
    <t>191015A00013</t>
  </si>
  <si>
    <t>200922A00029</t>
  </si>
  <si>
    <t>200922A00035</t>
  </si>
  <si>
    <t>200922A00043</t>
  </si>
  <si>
    <t>201028A00005</t>
  </si>
  <si>
    <t>191017A00022</t>
  </si>
  <si>
    <t>191106A00022</t>
  </si>
  <si>
    <t>191108A00014</t>
  </si>
  <si>
    <t>191115A00014</t>
  </si>
  <si>
    <t>191115A00015</t>
  </si>
  <si>
    <t>191121A00009</t>
  </si>
  <si>
    <t>191206A00009</t>
  </si>
  <si>
    <t>191230A00013</t>
  </si>
  <si>
    <t>191230A00031</t>
  </si>
  <si>
    <t>200110A00013</t>
  </si>
  <si>
    <t>200122A00034</t>
  </si>
  <si>
    <t>200127A00013</t>
  </si>
  <si>
    <t>200130A00016</t>
  </si>
  <si>
    <t>200130A00028</t>
  </si>
  <si>
    <t>190806A00027</t>
  </si>
  <si>
    <t>190807A00020</t>
  </si>
  <si>
    <t>190807A00022</t>
  </si>
  <si>
    <t>190808A00009</t>
  </si>
  <si>
    <t>190814A00015</t>
  </si>
  <si>
    <t>190816A00007</t>
  </si>
  <si>
    <t>190816A00011</t>
  </si>
  <si>
    <t>190820A00038</t>
  </si>
  <si>
    <t>190821A00017</t>
  </si>
  <si>
    <t>200131A00007</t>
  </si>
  <si>
    <t>200203A00011</t>
  </si>
  <si>
    <t>200207A00004</t>
  </si>
  <si>
    <t>200207A00009</t>
  </si>
  <si>
    <t>200212A00003</t>
  </si>
  <si>
    <t>200214A00005</t>
  </si>
  <si>
    <t>200221A00003</t>
  </si>
  <si>
    <t>200221A00016</t>
  </si>
  <si>
    <t>200224A00015</t>
  </si>
  <si>
    <t>200225A00015</t>
  </si>
  <si>
    <t>200225A00017</t>
  </si>
  <si>
    <t>200226A00008</t>
  </si>
  <si>
    <t>200227A00031</t>
  </si>
  <si>
    <t>200228A00005</t>
  </si>
  <si>
    <t>190826A00029</t>
  </si>
  <si>
    <t>190930A00035</t>
  </si>
  <si>
    <t>190930A00070</t>
  </si>
  <si>
    <t>190930A00071</t>
  </si>
  <si>
    <t>191003A00014</t>
  </si>
  <si>
    <t>191003A00019</t>
  </si>
  <si>
    <t>191004A00002</t>
  </si>
  <si>
    <t>200304A00034</t>
  </si>
  <si>
    <t>200309A00004</t>
  </si>
  <si>
    <t>200312A00017</t>
  </si>
  <si>
    <t>200317A00026</t>
  </si>
  <si>
    <t>200407A00002</t>
  </si>
  <si>
    <t>200415A00035</t>
  </si>
  <si>
    <t>200417A00009</t>
  </si>
  <si>
    <t>200429A00043</t>
  </si>
  <si>
    <t>200430A00008</t>
  </si>
  <si>
    <t>200515A00001</t>
  </si>
  <si>
    <t>200604A00005</t>
  </si>
  <si>
    <t>200604A00014</t>
  </si>
  <si>
    <t>200626A00014</t>
  </si>
  <si>
    <t>200710A00006</t>
  </si>
  <si>
    <t>191021A00021</t>
  </si>
  <si>
    <t>191104A00023</t>
  </si>
  <si>
    <t>191105A00014</t>
  </si>
  <si>
    <t>191108A00013</t>
  </si>
  <si>
    <t>191113A00016</t>
  </si>
  <si>
    <t>191115A00016</t>
  </si>
  <si>
    <t>191115A00028</t>
  </si>
  <si>
    <t>191126A00023</t>
  </si>
  <si>
    <t>191206A00044</t>
  </si>
  <si>
    <t>191217A00012</t>
  </si>
  <si>
    <t>191223A00055</t>
  </si>
  <si>
    <t>191226A00019</t>
  </si>
  <si>
    <t>191226A00020</t>
  </si>
  <si>
    <t>200108A00021</t>
  </si>
  <si>
    <t>200114A00006</t>
  </si>
  <si>
    <t>200115A00017</t>
  </si>
  <si>
    <t>200115A00024</t>
  </si>
  <si>
    <t>200127A00030</t>
  </si>
  <si>
    <t>200128A00028</t>
  </si>
  <si>
    <t>200218A00024</t>
  </si>
  <si>
    <t>200221A00031</t>
  </si>
  <si>
    <t>200225A00018</t>
  </si>
  <si>
    <t>200727A00016</t>
  </si>
  <si>
    <t>200806A00002</t>
  </si>
  <si>
    <t>200810A00004</t>
  </si>
  <si>
    <t>200922A00034</t>
  </si>
  <si>
    <t>200922A00037</t>
  </si>
  <si>
    <t>200127A00016</t>
  </si>
  <si>
    <t>200130A00006</t>
  </si>
  <si>
    <t>200131A00048</t>
  </si>
  <si>
    <t>200204A00012</t>
  </si>
  <si>
    <t>200207A00018</t>
  </si>
  <si>
    <t>200214A00014</t>
  </si>
  <si>
    <t>200221A00014</t>
  </si>
  <si>
    <t>200224A00019</t>
  </si>
  <si>
    <t>200225A00050</t>
  </si>
  <si>
    <t>200226A00015</t>
  </si>
  <si>
    <t>200227A00013</t>
  </si>
  <si>
    <t>200227A00022</t>
  </si>
  <si>
    <t>200227A00030</t>
  </si>
  <si>
    <t>200228A00025</t>
  </si>
  <si>
    <t>200226A00014</t>
  </si>
  <si>
    <t>200227A00004</t>
  </si>
  <si>
    <t>200227A00009</t>
  </si>
  <si>
    <t>200227A00016</t>
  </si>
  <si>
    <t>200228A00020</t>
  </si>
  <si>
    <t>200304A00021</t>
  </si>
  <si>
    <t>200304A00052</t>
  </si>
  <si>
    <t>200304A00054</t>
  </si>
  <si>
    <t>200305A00002</t>
  </si>
  <si>
    <t>200309A00027</t>
  </si>
  <si>
    <t>200325A00029</t>
  </si>
  <si>
    <t>200407A00001</t>
  </si>
  <si>
    <t>200417A00016</t>
  </si>
  <si>
    <t>200228A00063</t>
  </si>
  <si>
    <t>200228A00066</t>
  </si>
  <si>
    <t>200302A00011</t>
  </si>
  <si>
    <t>200302A00051</t>
  </si>
  <si>
    <t>200302A00054</t>
  </si>
  <si>
    <t>200303A00010</t>
  </si>
  <si>
    <t>200305A00020</t>
  </si>
  <si>
    <t>200305A00035</t>
  </si>
  <si>
    <t>200309A00033</t>
  </si>
  <si>
    <t>200309A00046</t>
  </si>
  <si>
    <t>200310A00019</t>
  </si>
  <si>
    <t>200310A00025</t>
  </si>
  <si>
    <t>200310A00042</t>
  </si>
  <si>
    <t>200310A00065</t>
  </si>
  <si>
    <t>200326A00026</t>
  </si>
  <si>
    <t>200327A00074</t>
  </si>
  <si>
    <t>200331A00060</t>
  </si>
  <si>
    <t>200402A00021</t>
  </si>
  <si>
    <t>200420A00047</t>
  </si>
  <si>
    <t>200429A00003</t>
  </si>
  <si>
    <t>200430A00007</t>
  </si>
  <si>
    <t>200430A00009</t>
  </si>
  <si>
    <t>200505A00004</t>
  </si>
  <si>
    <t>200505A00005</t>
  </si>
  <si>
    <t>200511A00015</t>
  </si>
  <si>
    <t>200511A00021</t>
  </si>
  <si>
    <t>200709A00002</t>
  </si>
  <si>
    <t>200709A00014</t>
  </si>
  <si>
    <t>200716A00015</t>
  </si>
  <si>
    <t>200731A00004</t>
  </si>
  <si>
    <t>200814A00011</t>
  </si>
  <si>
    <t>200818A00010</t>
  </si>
  <si>
    <t>200827A00007</t>
  </si>
  <si>
    <t>200922A00030</t>
  </si>
  <si>
    <t>200922A00039</t>
  </si>
  <si>
    <t>200922A00041</t>
  </si>
  <si>
    <t>200428A00013</t>
  </si>
  <si>
    <t>200429A00010</t>
  </si>
  <si>
    <t>200429A00056</t>
  </si>
  <si>
    <t>200506A00002</t>
  </si>
  <si>
    <t>200506A00005</t>
  </si>
  <si>
    <t>200508A00004</t>
  </si>
  <si>
    <t>200511A00017</t>
  </si>
  <si>
    <t>200611A00013</t>
  </si>
  <si>
    <t>200709A00004</t>
  </si>
  <si>
    <t>200709A00005</t>
  </si>
  <si>
    <t>200720A00037</t>
  </si>
  <si>
    <t>200722A00011</t>
  </si>
  <si>
    <t>200818A00004</t>
  </si>
  <si>
    <t>200818A00007</t>
  </si>
  <si>
    <t>200818A00008</t>
  </si>
  <si>
    <t>200818A00009</t>
  </si>
  <si>
    <t>200925A00008</t>
  </si>
  <si>
    <t>201028A00004</t>
  </si>
  <si>
    <t>200925A00002</t>
  </si>
  <si>
    <t>200928A00002</t>
  </si>
  <si>
    <t>200504A00004</t>
  </si>
  <si>
    <t>200504A00015</t>
  </si>
  <si>
    <t>200529A00009</t>
  </si>
  <si>
    <t>200611A00011</t>
  </si>
  <si>
    <t>200730A00001</t>
  </si>
  <si>
    <t>200803A00011</t>
  </si>
  <si>
    <t>200818A00005</t>
  </si>
  <si>
    <t>200818A00006</t>
  </si>
  <si>
    <t>200825A00007</t>
  </si>
  <si>
    <t>200922A00036</t>
  </si>
  <si>
    <t>200925A00003</t>
  </si>
  <si>
    <t>201028A00006</t>
  </si>
  <si>
    <t>200305A00008</t>
  </si>
  <si>
    <t>200305A00012</t>
  </si>
  <si>
    <t>200306A00001</t>
  </si>
  <si>
    <t>200306A00039</t>
  </si>
  <si>
    <t>200309A00021</t>
  </si>
  <si>
    <t>200318A00043</t>
  </si>
  <si>
    <t>200325A00030</t>
  </si>
  <si>
    <t>200326A00029</t>
  </si>
  <si>
    <t>200403A00014</t>
  </si>
  <si>
    <t>200406A00006</t>
  </si>
  <si>
    <t>200408A00021</t>
  </si>
  <si>
    <t>200429A00035</t>
  </si>
  <si>
    <t>200429A00044</t>
  </si>
  <si>
    <t>200429A00053</t>
  </si>
  <si>
    <t>200501A00003</t>
  </si>
  <si>
    <t>200511A00019</t>
  </si>
  <si>
    <t>200511A00020</t>
  </si>
  <si>
    <t>200604A00012</t>
  </si>
  <si>
    <t>200611A00010</t>
  </si>
  <si>
    <t>200615A00019</t>
  </si>
  <si>
    <t>200709A00006</t>
  </si>
  <si>
    <t>200720A00012</t>
  </si>
  <si>
    <t>200722A00012</t>
  </si>
  <si>
    <t>200803A00005</t>
  </si>
  <si>
    <t>200814A00009</t>
  </si>
  <si>
    <t>200828A00002</t>
  </si>
  <si>
    <t>200922A00040</t>
  </si>
  <si>
    <t>200928A00003</t>
  </si>
  <si>
    <t>201030A00012</t>
  </si>
  <si>
    <t>170908A00017</t>
  </si>
  <si>
    <t>190805A00011</t>
  </si>
  <si>
    <t>190809A00008</t>
  </si>
  <si>
    <t>190816A00022</t>
  </si>
  <si>
    <t>190816A00035</t>
  </si>
  <si>
    <t>190820A00005</t>
  </si>
  <si>
    <t>190828A00031</t>
  </si>
  <si>
    <t>190829A00045</t>
  </si>
  <si>
    <t>190830A00021</t>
  </si>
  <si>
    <t>190904A00019</t>
  </si>
  <si>
    <t>190913A00014</t>
  </si>
  <si>
    <t>190926A00016</t>
  </si>
  <si>
    <t>190926A00017</t>
  </si>
  <si>
    <t>191002A00016</t>
  </si>
  <si>
    <t>191004A00005</t>
  </si>
  <si>
    <t>191017A00026</t>
  </si>
  <si>
    <t>191023A00006</t>
  </si>
  <si>
    <t>191104A00018</t>
  </si>
  <si>
    <t>191108A00011</t>
  </si>
  <si>
    <t>191126A00022</t>
  </si>
  <si>
    <t>191203A00004</t>
  </si>
  <si>
    <t>191204A00013</t>
  </si>
  <si>
    <t>191223A00056</t>
  </si>
  <si>
    <t>200103A00009</t>
  </si>
  <si>
    <t>200110A00014</t>
  </si>
  <si>
    <t>200123A00049</t>
  </si>
  <si>
    <t>200131A00010</t>
  </si>
  <si>
    <t>200131A00032</t>
  </si>
  <si>
    <t>200203A00005</t>
  </si>
  <si>
    <t>200203A00006</t>
  </si>
  <si>
    <t>200207A00017</t>
  </si>
  <si>
    <t>200225A00012</t>
  </si>
  <si>
    <t>200226A00006</t>
  </si>
  <si>
    <t>200227A00005</t>
  </si>
  <si>
    <t>200227A00026</t>
  </si>
  <si>
    <t>200228A00019</t>
  </si>
  <si>
    <t>200228A00030</t>
  </si>
  <si>
    <t>200302A00033</t>
  </si>
  <si>
    <t>200303A00002</t>
  </si>
  <si>
    <t>200304A00040</t>
  </si>
  <si>
    <t>200305A00040</t>
  </si>
  <si>
    <t>200306A00014</t>
  </si>
  <si>
    <t>200309A00020</t>
  </si>
  <si>
    <t>200311A00040</t>
  </si>
  <si>
    <t>200311A00056</t>
  </si>
  <si>
    <t>200312A00004</t>
  </si>
  <si>
    <t>200312A00042</t>
  </si>
  <si>
    <t>200313A00032</t>
  </si>
  <si>
    <t>200403A00016</t>
  </si>
  <si>
    <t>200429A00018</t>
  </si>
  <si>
    <t>200430A00016</t>
  </si>
  <si>
    <t>200430A00017</t>
  </si>
  <si>
    <t>200511A00018</t>
  </si>
  <si>
    <t>200511A00023</t>
  </si>
  <si>
    <t>200513A00002</t>
  </si>
  <si>
    <t>200513A00003</t>
  </si>
  <si>
    <t>200604A00001</t>
  </si>
  <si>
    <t>200720A00042</t>
  </si>
  <si>
    <t>200730A00002</t>
  </si>
  <si>
    <t>200731A00005</t>
  </si>
  <si>
    <t>200811A00003</t>
  </si>
  <si>
    <t>200922A00027</t>
  </si>
  <si>
    <t>200922A00038</t>
  </si>
  <si>
    <t>200925A00004</t>
  </si>
  <si>
    <t>201006A00007</t>
  </si>
  <si>
    <t>190801A00010</t>
  </si>
  <si>
    <t>190805A00008</t>
  </si>
  <si>
    <t>190805A00049</t>
  </si>
  <si>
    <t>190807A00005</t>
  </si>
  <si>
    <t>190809A00021</t>
  </si>
  <si>
    <t>190809A00022</t>
  </si>
  <si>
    <t>190816A00020</t>
  </si>
  <si>
    <t>190826A00063</t>
  </si>
  <si>
    <t>190830A00002</t>
  </si>
  <si>
    <t>190830A00010</t>
  </si>
  <si>
    <t>190906A00005</t>
  </si>
  <si>
    <t>190923A00017</t>
  </si>
  <si>
    <t>190930A00012</t>
  </si>
  <si>
    <t>191004A00001</t>
  </si>
  <si>
    <t>191004A00004</t>
  </si>
  <si>
    <t>191007A00029</t>
  </si>
  <si>
    <t>191025A00005</t>
  </si>
  <si>
    <t>191031A00033</t>
  </si>
  <si>
    <t>191031A00041</t>
  </si>
  <si>
    <t>191105A00018</t>
  </si>
  <si>
    <t>191114A00008</t>
  </si>
  <si>
    <t>191120A00006</t>
  </si>
  <si>
    <t>191122A00020</t>
  </si>
  <si>
    <t>191122A00021</t>
  </si>
  <si>
    <t>191129A00012</t>
  </si>
  <si>
    <t>191206A00013</t>
  </si>
  <si>
    <t>191212A00029</t>
  </si>
  <si>
    <t>200110A00022</t>
  </si>
  <si>
    <t>200122A00035</t>
  </si>
  <si>
    <t>200127A00023</t>
  </si>
  <si>
    <t>200130A00025</t>
  </si>
  <si>
    <t>200131A00015</t>
  </si>
  <si>
    <t>200131A00016</t>
  </si>
  <si>
    <t>200204A00020</t>
  </si>
  <si>
    <t>200207A00016</t>
  </si>
  <si>
    <t>200210A00021</t>
  </si>
  <si>
    <t>200214A00007</t>
  </si>
  <si>
    <t>200218A00004</t>
  </si>
  <si>
    <t>200221A00004</t>
  </si>
  <si>
    <t>200224A00001</t>
  </si>
  <si>
    <t>200224A00002</t>
  </si>
  <si>
    <t>200224A00025</t>
  </si>
  <si>
    <t>200224A00046</t>
  </si>
  <si>
    <t>200226A00005</t>
  </si>
  <si>
    <t>200226A00016</t>
  </si>
  <si>
    <t>200227A00052</t>
  </si>
  <si>
    <t>200228A00015</t>
  </si>
  <si>
    <t>200228A00031</t>
  </si>
  <si>
    <t>200228A00039</t>
  </si>
  <si>
    <t>200302A00035</t>
  </si>
  <si>
    <t>200303A00007</t>
  </si>
  <si>
    <t>200304A00010</t>
  </si>
  <si>
    <t>200306A00012</t>
  </si>
  <si>
    <t>200309A00005</t>
  </si>
  <si>
    <t>200309A00019</t>
  </si>
  <si>
    <t>200317A00065</t>
  </si>
  <si>
    <t>200402A00011</t>
  </si>
  <si>
    <t>200403A00006</t>
  </si>
  <si>
    <t>200429A00009</t>
  </si>
  <si>
    <t>200429A00047</t>
  </si>
  <si>
    <t>200429A00052</t>
  </si>
  <si>
    <t>200511A00022</t>
  </si>
  <si>
    <t>200511A00028</t>
  </si>
  <si>
    <t>200601A00009</t>
  </si>
  <si>
    <t>200604A00009</t>
  </si>
  <si>
    <t>200604A00013</t>
  </si>
  <si>
    <t>200605A00007</t>
  </si>
  <si>
    <t>200630A00004</t>
  </si>
  <si>
    <t>200720A00034</t>
  </si>
  <si>
    <t>200720A00039</t>
  </si>
  <si>
    <t>200911A00006</t>
  </si>
  <si>
    <t>200922A00033</t>
  </si>
  <si>
    <t>200922A00044</t>
  </si>
  <si>
    <t>201022A00012</t>
  </si>
  <si>
    <t>201028A00003</t>
  </si>
  <si>
    <t>200512A00023</t>
  </si>
  <si>
    <t>200609A00003</t>
  </si>
  <si>
    <t>200612A00001</t>
  </si>
  <si>
    <t>201030A00025</t>
  </si>
  <si>
    <t>201029A00008</t>
  </si>
  <si>
    <t>201022A00008</t>
  </si>
  <si>
    <t>200326A00035</t>
  </si>
  <si>
    <t>200423A00008</t>
  </si>
  <si>
    <t>200423A00009</t>
  </si>
  <si>
    <t>200423A00010</t>
  </si>
  <si>
    <t>200430A00021</t>
  </si>
  <si>
    <t>200505A00010</t>
  </si>
  <si>
    <t>200115A00025</t>
  </si>
  <si>
    <t>200306A00021</t>
  </si>
  <si>
    <t>200309A00013</t>
  </si>
  <si>
    <t>200316A00030</t>
  </si>
  <si>
    <t>200316A00032</t>
  </si>
  <si>
    <t>200318A00015</t>
  </si>
  <si>
    <t>191220A00029</t>
  </si>
  <si>
    <t>200108A00009</t>
  </si>
  <si>
    <t>200108A00040</t>
  </si>
  <si>
    <t>200110A00012</t>
  </si>
  <si>
    <t>200115A00023</t>
  </si>
  <si>
    <t>190930A00083</t>
  </si>
  <si>
    <t>191007A00012</t>
  </si>
  <si>
    <t>191007A00013</t>
  </si>
  <si>
    <t>191028A00015</t>
  </si>
  <si>
    <t>191031A00036</t>
  </si>
  <si>
    <t>191031A00037</t>
  </si>
  <si>
    <t>190807A00041</t>
  </si>
  <si>
    <t>190807A00044</t>
  </si>
  <si>
    <t>190827A00044</t>
  </si>
  <si>
    <t>190930A00079</t>
  </si>
  <si>
    <t>200818A00012</t>
  </si>
  <si>
    <t>200910A00006</t>
  </si>
  <si>
    <t>201029A00004</t>
  </si>
  <si>
    <t>200709A00018</t>
  </si>
  <si>
    <t>200709A00019</t>
  </si>
  <si>
    <t>200716A00004</t>
  </si>
  <si>
    <t>200724A00011</t>
  </si>
  <si>
    <t>200806A00004</t>
  </si>
  <si>
    <t>200814A00003</t>
  </si>
  <si>
    <t>200608A00001</t>
  </si>
  <si>
    <t>200610A00006</t>
  </si>
  <si>
    <t>200612A00004</t>
  </si>
  <si>
    <t>200616A00005</t>
  </si>
  <si>
    <t>200623A00028</t>
  </si>
  <si>
    <t>200512A00020</t>
  </si>
  <si>
    <t>200512A00021</t>
  </si>
  <si>
    <t>200514A00008</t>
  </si>
  <si>
    <t>200520A00009</t>
  </si>
  <si>
    <t>200522A00009</t>
  </si>
  <si>
    <t>200605A00018</t>
  </si>
  <si>
    <t>200512A00010</t>
  </si>
  <si>
    <t>200512A00011</t>
  </si>
  <si>
    <t>200512A00013</t>
  </si>
  <si>
    <t>200512A00014</t>
  </si>
  <si>
    <t>200512A00017</t>
  </si>
  <si>
    <t>200512A00018</t>
  </si>
  <si>
    <t>200428A00009</t>
  </si>
  <si>
    <t>200429A00030</t>
  </si>
  <si>
    <t>200430A00027</t>
  </si>
  <si>
    <t>200501A00002</t>
  </si>
  <si>
    <t>200501A00009</t>
  </si>
  <si>
    <t>200512A00001</t>
  </si>
  <si>
    <t>200413A00009</t>
  </si>
  <si>
    <t>200413A00013</t>
  </si>
  <si>
    <t>200414A00009</t>
  </si>
  <si>
    <t>200414A00024</t>
  </si>
  <si>
    <t>200421A00026</t>
  </si>
  <si>
    <t>200424A00022</t>
  </si>
  <si>
    <t>200406A00030</t>
  </si>
  <si>
    <t>200406A00032</t>
  </si>
  <si>
    <t>200406A00033</t>
  </si>
  <si>
    <t>200406A00035</t>
  </si>
  <si>
    <t>200406A00036</t>
  </si>
  <si>
    <t>200406A00037</t>
  </si>
  <si>
    <t>200330A00047</t>
  </si>
  <si>
    <t>200330A00058</t>
  </si>
  <si>
    <t>200330A00079</t>
  </si>
  <si>
    <t>200406A00014</t>
  </si>
  <si>
    <t>200406A00027</t>
  </si>
  <si>
    <t>200406A00029</t>
  </si>
  <si>
    <t>200318A00012</t>
  </si>
  <si>
    <t>200319A00035</t>
  </si>
  <si>
    <t>200323A00090</t>
  </si>
  <si>
    <t>200326A00032</t>
  </si>
  <si>
    <t>200327A00084</t>
  </si>
  <si>
    <t>200327A00094</t>
  </si>
  <si>
    <t>200309A00083</t>
  </si>
  <si>
    <t>200309A00084</t>
  </si>
  <si>
    <t>200311A00015</t>
  </si>
  <si>
    <t>200311A00026</t>
  </si>
  <si>
    <t>200317A00009</t>
  </si>
  <si>
    <t>200317A00043</t>
  </si>
  <si>
    <t>200306A00050</t>
  </si>
  <si>
    <t>200306A00057</t>
  </si>
  <si>
    <t>200306A00058</t>
  </si>
  <si>
    <t>200309A00034</t>
  </si>
  <si>
    <t>200309A00081</t>
  </si>
  <si>
    <t>200309A00082</t>
  </si>
  <si>
    <t>200212A00013</t>
  </si>
  <si>
    <t>200220A00026</t>
  </si>
  <si>
    <t>200221A00012</t>
  </si>
  <si>
    <t>200227A00046</t>
  </si>
  <si>
    <t>200303A00028</t>
  </si>
  <si>
    <t>200306A00048</t>
  </si>
  <si>
    <t>200206A00031</t>
  </si>
  <si>
    <t>200206A00032</t>
  </si>
  <si>
    <t>200206A00033</t>
  </si>
  <si>
    <t>200206A00034</t>
  </si>
  <si>
    <t>200110A00053</t>
  </si>
  <si>
    <t>200115A00013</t>
  </si>
  <si>
    <t>200116A00012</t>
  </si>
  <si>
    <t>200130A00046</t>
  </si>
  <si>
    <t>200206A00008</t>
  </si>
  <si>
    <t>200206A00027</t>
  </si>
  <si>
    <t>200109A00006</t>
  </si>
  <si>
    <t>200109A00008</t>
  </si>
  <si>
    <t>200110A00037</t>
  </si>
  <si>
    <t>200110A00038</t>
  </si>
  <si>
    <t>200110A00039</t>
  </si>
  <si>
    <t>200110A00043</t>
  </si>
  <si>
    <t>191203A00011</t>
  </si>
  <si>
    <t>191206A00005</t>
  </si>
  <si>
    <t>191209A00005</t>
  </si>
  <si>
    <t>191224A00002</t>
  </si>
  <si>
    <t>200103A00002</t>
  </si>
  <si>
    <t>191112A00023</t>
  </si>
  <si>
    <t>191112A00024</t>
  </si>
  <si>
    <t>191113A00013</t>
  </si>
  <si>
    <t>191122A00003</t>
  </si>
  <si>
    <t>191203A00009</t>
  </si>
  <si>
    <t>191203A00010</t>
  </si>
  <si>
    <t>191015A00025</t>
  </si>
  <si>
    <t>191031A00025</t>
  </si>
  <si>
    <t>191101A00004</t>
  </si>
  <si>
    <t>191101A00005</t>
  </si>
  <si>
    <t>191105A00012</t>
  </si>
  <si>
    <t>191112A00022</t>
  </si>
  <si>
    <t>191004A00025</t>
  </si>
  <si>
    <t>191004A00026</t>
  </si>
  <si>
    <t>191008A00007</t>
  </si>
  <si>
    <t>191008A00014</t>
  </si>
  <si>
    <t>191009A00009</t>
  </si>
  <si>
    <t>191011A00027</t>
  </si>
  <si>
    <t>190930A00026</t>
  </si>
  <si>
    <t>190930A00028</t>
  </si>
  <si>
    <t>191004A00017</t>
  </si>
  <si>
    <t>191004A00019</t>
  </si>
  <si>
    <t>191004A00022</t>
  </si>
  <si>
    <t>191004A00023</t>
  </si>
  <si>
    <t>190911A00016</t>
  </si>
  <si>
    <t>190913A00018</t>
  </si>
  <si>
    <t>190925A00009</t>
  </si>
  <si>
    <t>190926A00002</t>
  </si>
  <si>
    <t>190905A00021</t>
  </si>
  <si>
    <t>190905A00023</t>
  </si>
  <si>
    <t>190905A00024</t>
  </si>
  <si>
    <t>190905A00025</t>
  </si>
  <si>
    <t>190910A00044</t>
  </si>
  <si>
    <t>190826A00032</t>
  </si>
  <si>
    <t>190829A00032</t>
  </si>
  <si>
    <t>190829A00039</t>
  </si>
  <si>
    <t>190905A00019</t>
  </si>
  <si>
    <t>190813A00052</t>
  </si>
  <si>
    <t>190813A00057</t>
  </si>
  <si>
    <t>190813A00064</t>
  </si>
  <si>
    <t>190813A00067</t>
  </si>
  <si>
    <t>190802A00011</t>
  </si>
  <si>
    <t>190813A00051</t>
  </si>
  <si>
    <t>200402A00050</t>
  </si>
  <si>
    <t>200428A00018</t>
  </si>
  <si>
    <t>200521A00005</t>
  </si>
  <si>
    <t>200317A00024</t>
  </si>
  <si>
    <t>200326A00037</t>
  </si>
  <si>
    <t>200331A00056</t>
  </si>
  <si>
    <t>200401A00011</t>
  </si>
  <si>
    <t>200225A00049</t>
  </si>
  <si>
    <t>200310A00067</t>
  </si>
  <si>
    <t>200311A00028</t>
  </si>
  <si>
    <t>200316A00008</t>
  </si>
  <si>
    <t>200130A00027</t>
  </si>
  <si>
    <t>200203A00046</t>
  </si>
  <si>
    <t>200210A00007</t>
  </si>
  <si>
    <t>190823A00009</t>
  </si>
  <si>
    <t>191114A00014</t>
  </si>
  <si>
    <t>191115A00029</t>
  </si>
  <si>
    <t>191002A00043</t>
  </si>
  <si>
    <t>191002A00044</t>
  </si>
  <si>
    <t>191002A00045</t>
  </si>
  <si>
    <t>191002A00046</t>
  </si>
  <si>
    <t>200131A00029</t>
  </si>
  <si>
    <t>200131A00031</t>
  </si>
  <si>
    <t>190917A00030</t>
  </si>
  <si>
    <t>190917A00033</t>
  </si>
  <si>
    <t>191002A00038</t>
  </si>
  <si>
    <t>191002A00042</t>
  </si>
  <si>
    <t>190829A00080</t>
  </si>
  <si>
    <t>190830A00020</t>
  </si>
  <si>
    <t>190829A00028</t>
  </si>
  <si>
    <t>190829A00073</t>
  </si>
  <si>
    <t>190829A00075</t>
  </si>
  <si>
    <t>190829A00076</t>
  </si>
  <si>
    <t>190829A00078</t>
  </si>
  <si>
    <t>190815A00040</t>
  </si>
  <si>
    <t>190815A00041</t>
  </si>
  <si>
    <t>190805A00031</t>
  </si>
  <si>
    <t>200131A00023</t>
  </si>
  <si>
    <t>200207A00008</t>
  </si>
  <si>
    <t>200221A00041</t>
  </si>
  <si>
    <t>200227A00025</t>
  </si>
  <si>
    <t>200303A00035</t>
  </si>
  <si>
    <t>200306A00080</t>
  </si>
  <si>
    <t>201118A00009</t>
  </si>
  <si>
    <t>201123A00011</t>
  </si>
  <si>
    <t>201116A00021</t>
  </si>
  <si>
    <t>201105A00003</t>
  </si>
  <si>
    <t>201119A00023</t>
  </si>
  <si>
    <t>201105A00016</t>
  </si>
  <si>
    <t>201116A00024</t>
  </si>
  <si>
    <t>201119A00003</t>
  </si>
  <si>
    <t>201118A00021</t>
  </si>
  <si>
    <t>201123A00010</t>
  </si>
  <si>
    <t>201117A00006</t>
  </si>
  <si>
    <t>201123A00009</t>
  </si>
  <si>
    <t>201116A00025</t>
  </si>
  <si>
    <t>201119A00021</t>
  </si>
  <si>
    <t>201117A00016</t>
  </si>
  <si>
    <t>201117A00017</t>
  </si>
  <si>
    <t>201109A00012</t>
  </si>
  <si>
    <t>201030A00003</t>
  </si>
  <si>
    <t>201116A00010</t>
  </si>
  <si>
    <t>201030A00001</t>
  </si>
  <si>
    <t>201030A00005</t>
  </si>
  <si>
    <t>201116A00011</t>
  </si>
  <si>
    <t>201030A00002</t>
  </si>
  <si>
    <t>201030A00004</t>
  </si>
  <si>
    <t>201118A00018</t>
  </si>
  <si>
    <t>201116A00019</t>
  </si>
  <si>
    <t>201118A00017</t>
  </si>
  <si>
    <t>201118A00015</t>
  </si>
  <si>
    <t>201103A00005</t>
  </si>
  <si>
    <t>201110A00003</t>
  </si>
  <si>
    <t>200302A00060</t>
  </si>
  <si>
    <t>200306A00087</t>
  </si>
  <si>
    <t>200311A00050</t>
  </si>
  <si>
    <t>200311A00052</t>
  </si>
  <si>
    <t>200330A00054</t>
  </si>
  <si>
    <t>200818A00016</t>
  </si>
  <si>
    <t>210310A00003</t>
  </si>
  <si>
    <t>210324A00003</t>
  </si>
  <si>
    <t>210330A00022</t>
  </si>
  <si>
    <t>210330A00021</t>
  </si>
  <si>
    <t>210304A00002</t>
  </si>
  <si>
    <t>210330A00024</t>
  </si>
  <si>
    <t>210302A00005</t>
  </si>
  <si>
    <t>210305A00006</t>
  </si>
  <si>
    <t>210303A00006</t>
  </si>
  <si>
    <t>210319A00003</t>
  </si>
  <si>
    <t>210309A00002</t>
  </si>
  <si>
    <t>210318A00007</t>
  </si>
  <si>
    <t>210312A00008</t>
  </si>
  <si>
    <t>210315A00003</t>
  </si>
  <si>
    <t>210309A00004</t>
  </si>
  <si>
    <t>210324A00002</t>
  </si>
  <si>
    <t>210311A00007</t>
  </si>
  <si>
    <t>210310A00015</t>
  </si>
  <si>
    <t>210304A00006</t>
  </si>
  <si>
    <t>210305A00005</t>
  </si>
  <si>
    <t>210330A00015</t>
  </si>
  <si>
    <t>210308A00009</t>
  </si>
  <si>
    <t>210225A00012</t>
  </si>
  <si>
    <t>210225A00013</t>
  </si>
  <si>
    <t>210225A00015</t>
  </si>
  <si>
    <t>210225A00016</t>
  </si>
  <si>
    <t>210226A00002</t>
  </si>
  <si>
    <t>210226A00004</t>
  </si>
  <si>
    <t>210224A00004</t>
  </si>
  <si>
    <t>210224A00006</t>
  </si>
  <si>
    <t>210224A00007</t>
  </si>
  <si>
    <t>210225A00003</t>
  </si>
  <si>
    <t>210225A00006</t>
  </si>
  <si>
    <t>210225A00007</t>
  </si>
  <si>
    <t>210219A00004</t>
  </si>
  <si>
    <t>210219A00008</t>
  </si>
  <si>
    <t>210224A00002</t>
  </si>
  <si>
    <t>210224A00003</t>
  </si>
  <si>
    <t>210217A00009</t>
  </si>
  <si>
    <t>210218A00006</t>
  </si>
  <si>
    <t>210218A00009</t>
  </si>
  <si>
    <t>210218A00010</t>
  </si>
  <si>
    <t>210218A00011</t>
  </si>
  <si>
    <t>210208A00008</t>
  </si>
  <si>
    <t>210208A00015</t>
  </si>
  <si>
    <t>210211A00005</t>
  </si>
  <si>
    <t>210211A00007</t>
  </si>
  <si>
    <t>210216A00011</t>
  </si>
  <si>
    <t>210217A00008</t>
  </si>
  <si>
    <t>210201A00001</t>
  </si>
  <si>
    <t>210201A00003</t>
  </si>
  <si>
    <t>210201A00007</t>
  </si>
  <si>
    <t>210208A00002</t>
  </si>
  <si>
    <t>210208A00004</t>
  </si>
  <si>
    <t>210208A00006</t>
  </si>
  <si>
    <t>210122A00005</t>
  </si>
  <si>
    <t>210122A00006</t>
  </si>
  <si>
    <t>210127A00008</t>
  </si>
  <si>
    <t>210127A00009</t>
  </si>
  <si>
    <t>210127A00010</t>
  </si>
  <si>
    <t>210129A00002</t>
  </si>
  <si>
    <t>210119A00005</t>
  </si>
  <si>
    <t>210119A00007</t>
  </si>
  <si>
    <t>210121A00012</t>
  </si>
  <si>
    <t>210121A00014</t>
  </si>
  <si>
    <t>210121A00017</t>
  </si>
  <si>
    <t>210121A00018</t>
  </si>
  <si>
    <t>201221A00015</t>
  </si>
  <si>
    <t>201223A00012</t>
  </si>
  <si>
    <t>201223A00013</t>
  </si>
  <si>
    <t>210108A00008</t>
  </si>
  <si>
    <t>210112A00003</t>
  </si>
  <si>
    <t>201216A00001</t>
  </si>
  <si>
    <t>201216A00003</t>
  </si>
  <si>
    <t>201216A00004</t>
  </si>
  <si>
    <t>201216A00013</t>
  </si>
  <si>
    <t>201218A00014</t>
  </si>
  <si>
    <t>201221A00014</t>
  </si>
  <si>
    <t>201203A00005</t>
  </si>
  <si>
    <t>201204A00015</t>
  </si>
  <si>
    <t>201210A00021</t>
  </si>
  <si>
    <t>201215A00001</t>
  </si>
  <si>
    <t>201201A00002</t>
  </si>
  <si>
    <t>200818A00018</t>
  </si>
  <si>
    <t>200108A00015</t>
  </si>
  <si>
    <t>200108A00016</t>
  </si>
  <si>
    <t>200114A00017</t>
  </si>
  <si>
    <t>200114A00021</t>
  </si>
  <si>
    <t>201211A00001</t>
  </si>
  <si>
    <t>210107A00007</t>
  </si>
  <si>
    <t>210201A00002</t>
  </si>
  <si>
    <t>181227A00019</t>
  </si>
  <si>
    <t>201204A00016</t>
  </si>
  <si>
    <t>201208A00029</t>
  </si>
  <si>
    <t>201208A00031</t>
  </si>
  <si>
    <t>210114A00009</t>
  </si>
  <si>
    <t>210125A00006</t>
  </si>
  <si>
    <t>210125A00007</t>
  </si>
  <si>
    <t>210128A00008</t>
  </si>
  <si>
    <t>210129A00008</t>
  </si>
  <si>
    <t>210129A00013</t>
  </si>
  <si>
    <t>210201A00004</t>
  </si>
  <si>
    <t>210210A00005</t>
  </si>
  <si>
    <t>210212A00008</t>
  </si>
  <si>
    <t>210212A00016</t>
  </si>
  <si>
    <t>210216A00006</t>
  </si>
  <si>
    <t>210216A00007</t>
  </si>
  <si>
    <t>210216A00008</t>
  </si>
  <si>
    <t>210216A00009</t>
  </si>
  <si>
    <t>210323A00007</t>
  </si>
  <si>
    <t>210312A00010</t>
  </si>
  <si>
    <t>210305A00013</t>
  </si>
  <si>
    <t>210312A00004</t>
  </si>
  <si>
    <t>210106A00007</t>
  </si>
  <si>
    <t>210312A00005</t>
  </si>
  <si>
    <t>210106A00006</t>
  </si>
  <si>
    <t>210201A00012</t>
  </si>
  <si>
    <t>210226A00012</t>
  </si>
  <si>
    <t>210304A00004</t>
  </si>
  <si>
    <t>210128A00010</t>
  </si>
  <si>
    <t>210209A00029</t>
  </si>
  <si>
    <t>210212A00014</t>
  </si>
  <si>
    <t>201229A00003</t>
  </si>
  <si>
    <t>201230A00018</t>
  </si>
  <si>
    <t>210108A00007</t>
  </si>
  <si>
    <t>210225A00010</t>
  </si>
  <si>
    <t>201202A00016</t>
  </si>
  <si>
    <t>201202A00017</t>
  </si>
  <si>
    <t>210217A00005</t>
  </si>
  <si>
    <t>210319A00008</t>
  </si>
  <si>
    <t>210319A00009</t>
  </si>
  <si>
    <t>210331A00007</t>
  </si>
  <si>
    <t>210107A00008</t>
  </si>
  <si>
    <t>210107A00009</t>
  </si>
  <si>
    <t>210107A00010</t>
  </si>
  <si>
    <t>210212A00004</t>
  </si>
  <si>
    <t>210212A00006</t>
  </si>
  <si>
    <t>210212A00007</t>
  </si>
  <si>
    <t>201207A00009</t>
  </si>
  <si>
    <t>201207A00021</t>
  </si>
  <si>
    <t>201221A00022</t>
  </si>
  <si>
    <t>201228A00013</t>
  </si>
  <si>
    <t>210420A00009</t>
  </si>
  <si>
    <t>210407A00013</t>
  </si>
  <si>
    <t>210420A00010</t>
  </si>
  <si>
    <t>210407A00012</t>
  </si>
  <si>
    <t>210428A00006</t>
  </si>
  <si>
    <t>210428A00015</t>
  </si>
  <si>
    <t>210428A00007</t>
  </si>
  <si>
    <t>210429A00005</t>
  </si>
  <si>
    <t>210414A00001</t>
  </si>
  <si>
    <t>210428A00008</t>
  </si>
  <si>
    <t>210405A00013</t>
  </si>
  <si>
    <t>210423A00001</t>
  </si>
  <si>
    <t>210420A00035</t>
  </si>
  <si>
    <t>210423A00003</t>
  </si>
  <si>
    <t>210408A00007</t>
  </si>
  <si>
    <t>210412A00007</t>
  </si>
  <si>
    <t>210412A00008</t>
  </si>
  <si>
    <t>210409A00010</t>
  </si>
  <si>
    <t>210706A00014</t>
  </si>
  <si>
    <t>210706A00006</t>
  </si>
  <si>
    <t>210729A00006</t>
  </si>
  <si>
    <t>210714A00020</t>
  </si>
  <si>
    <t>210721A00009</t>
  </si>
  <si>
    <t>210729A00003</t>
  </si>
  <si>
    <t>210709A00005</t>
  </si>
  <si>
    <t>210709A00006</t>
  </si>
  <si>
    <t>210701A00007</t>
  </si>
  <si>
    <t>210707A00002</t>
  </si>
  <si>
    <t>210729A00004</t>
  </si>
  <si>
    <t>210719A00009</t>
  </si>
  <si>
    <t>210706A00015</t>
  </si>
  <si>
    <t>210629A00009</t>
  </si>
  <si>
    <t>210629A00012</t>
  </si>
  <si>
    <t>210629A00014</t>
  </si>
  <si>
    <t>210629A00015</t>
  </si>
  <si>
    <t>210719A00004</t>
  </si>
  <si>
    <t>210707A00008</t>
  </si>
  <si>
    <t>210624A00003</t>
  </si>
  <si>
    <t>210624A00004</t>
  </si>
  <si>
    <t>210624A00005</t>
  </si>
  <si>
    <t>210624A00025</t>
  </si>
  <si>
    <t>210624A00026</t>
  </si>
  <si>
    <t>210629A00005</t>
  </si>
  <si>
    <t>210610A00012</t>
  </si>
  <si>
    <t>210610A00014</t>
  </si>
  <si>
    <t>210611A00006</t>
  </si>
  <si>
    <t>210623A00026</t>
  </si>
  <si>
    <t>210623A00028</t>
  </si>
  <si>
    <t>210624A00002</t>
  </si>
  <si>
    <t>210518A00023</t>
  </si>
  <si>
    <t>210525A00004</t>
  </si>
  <si>
    <t>210526A00014</t>
  </si>
  <si>
    <t>210526A00017</t>
  </si>
  <si>
    <t>210526A00018</t>
  </si>
  <si>
    <t>210609A00003</t>
  </si>
  <si>
    <t>210622A00004</t>
  </si>
  <si>
    <t>210603A00008</t>
  </si>
  <si>
    <t>210507A00008</t>
  </si>
  <si>
    <t>210514A00033</t>
  </si>
  <si>
    <t>210528A00003</t>
  </si>
  <si>
    <t>210623A00011</t>
  </si>
  <si>
    <t>210720A00035</t>
  </si>
  <si>
    <t>210607A00001</t>
  </si>
  <si>
    <t>210609A00013</t>
  </si>
  <si>
    <t>210722A00001</t>
  </si>
  <si>
    <t>210527A00008</t>
  </si>
  <si>
    <t>210609A00011</t>
  </si>
  <si>
    <t>210621A00008</t>
  </si>
  <si>
    <t>210624A00020</t>
  </si>
  <si>
    <t>210624A00022</t>
  </si>
  <si>
    <t>210715A00009</t>
  </si>
  <si>
    <t>210709A00002</t>
  </si>
  <si>
    <t>210527A00026</t>
  </si>
  <si>
    <t>210601A00002</t>
  </si>
  <si>
    <t>210603A00015</t>
  </si>
  <si>
    <t>210608A00005</t>
  </si>
  <si>
    <t>210608A00017</t>
  </si>
  <si>
    <t>210609A00007</t>
  </si>
  <si>
    <t>210507A00009</t>
  </si>
  <si>
    <t>210527A00009</t>
  </si>
  <si>
    <t>210527A00019</t>
  </si>
  <si>
    <t>210714A00014</t>
  </si>
  <si>
    <t>210714A00018</t>
  </si>
  <si>
    <t>210714A00017</t>
  </si>
  <si>
    <t>210714A00013</t>
  </si>
  <si>
    <t>210714A00012</t>
  </si>
  <si>
    <t>210714A00011</t>
  </si>
  <si>
    <t>210714A00015</t>
  </si>
  <si>
    <t>210714A00016</t>
  </si>
  <si>
    <t>210714A00010</t>
  </si>
  <si>
    <t>210714A00009</t>
  </si>
  <si>
    <t>210611A00007</t>
  </si>
  <si>
    <t>210611A00008</t>
  </si>
  <si>
    <t>210611A00009</t>
  </si>
  <si>
    <t>210611A00010</t>
  </si>
  <si>
    <t>210611A00011</t>
  </si>
  <si>
    <t>210611A00012</t>
  </si>
  <si>
    <t>210512A00008</t>
  </si>
  <si>
    <t>210512A00009</t>
  </si>
  <si>
    <t>210512A00011</t>
  </si>
  <si>
    <t>210512A00012</t>
  </si>
  <si>
    <t>210514A00007</t>
  </si>
  <si>
    <t>210514A00010</t>
  </si>
  <si>
    <t>220112A00011</t>
  </si>
  <si>
    <t>220125A00012</t>
  </si>
  <si>
    <t>220317A00002</t>
  </si>
  <si>
    <t>220322A00009</t>
  </si>
  <si>
    <t>220324A00006</t>
  </si>
  <si>
    <t>220419A00010</t>
  </si>
  <si>
    <t>220425A00007</t>
  </si>
  <si>
    <t>220428A00013</t>
  </si>
  <si>
    <t>220510A00013</t>
  </si>
  <si>
    <t>220511A00001</t>
  </si>
  <si>
    <t>220518A00016</t>
  </si>
  <si>
    <t>220518A00017</t>
  </si>
  <si>
    <t>220524A00011</t>
  </si>
  <si>
    <t>220531A00022</t>
  </si>
  <si>
    <t>220601A00021</t>
  </si>
  <si>
    <t>220601A00027</t>
  </si>
  <si>
    <t>220602A00050</t>
  </si>
  <si>
    <t>220608A00010</t>
  </si>
  <si>
    <t>220614A00010</t>
  </si>
  <si>
    <t>220616A00037</t>
  </si>
  <si>
    <t>220617A00045</t>
  </si>
  <si>
    <t>220621A00021</t>
  </si>
  <si>
    <t>220624A00026</t>
  </si>
  <si>
    <t>220624A00027</t>
  </si>
  <si>
    <t>220624A00028</t>
  </si>
  <si>
    <t>220624A00029</t>
  </si>
  <si>
    <t>220701A00031</t>
  </si>
  <si>
    <t>220701A00032</t>
  </si>
  <si>
    <t>220701A00034</t>
  </si>
  <si>
    <t>220715A00023</t>
  </si>
  <si>
    <t>220720A00031</t>
  </si>
  <si>
    <t>220721A00010</t>
  </si>
  <si>
    <t>220725A00012</t>
  </si>
  <si>
    <t>220726A00056</t>
  </si>
  <si>
    <t>220726A00058</t>
  </si>
  <si>
    <t>220728A00069</t>
  </si>
  <si>
    <t>220811A00002</t>
  </si>
  <si>
    <t>220815A00005</t>
  </si>
  <si>
    <t>220823A00025</t>
  </si>
  <si>
    <t>220826A00030</t>
  </si>
  <si>
    <t>220831A00035</t>
  </si>
  <si>
    <t>220831A00084</t>
  </si>
  <si>
    <t>220901A00003</t>
  </si>
  <si>
    <t>220908A00027</t>
  </si>
  <si>
    <t>220912A00017</t>
  </si>
  <si>
    <t>220914A00019</t>
  </si>
  <si>
    <t>220914A00052</t>
  </si>
  <si>
    <t>220921A00020</t>
  </si>
  <si>
    <t>220921A00021</t>
  </si>
  <si>
    <t>220921A00025</t>
  </si>
  <si>
    <t>220921A00045</t>
  </si>
  <si>
    <t>220921A00093</t>
  </si>
  <si>
    <t>220923A00017</t>
  </si>
  <si>
    <t>220923A00019</t>
  </si>
  <si>
    <t>220923A00020</t>
  </si>
  <si>
    <t>220926A00030</t>
  </si>
  <si>
    <t>220926A00031</t>
  </si>
  <si>
    <t>220926A00032</t>
  </si>
  <si>
    <t>220926A00033</t>
  </si>
  <si>
    <t>220926A00034</t>
  </si>
  <si>
    <t>220926A00036</t>
  </si>
  <si>
    <t>220927A00037</t>
  </si>
  <si>
    <t>220927A00066</t>
  </si>
  <si>
    <t>220928A00054</t>
  </si>
  <si>
    <t>220929A00026</t>
  </si>
  <si>
    <t>221003A00030</t>
  </si>
  <si>
    <t>221004A00029</t>
  </si>
  <si>
    <t>221004A00030</t>
  </si>
  <si>
    <t>221004A00031</t>
  </si>
  <si>
    <t>221004A00032</t>
  </si>
  <si>
    <t>221004A00033</t>
  </si>
  <si>
    <t>221004A00034</t>
  </si>
  <si>
    <t>221011A00017</t>
  </si>
  <si>
    <t>221012A00047</t>
  </si>
  <si>
    <t>221014A00006</t>
  </si>
  <si>
    <t>221018A00023</t>
  </si>
  <si>
    <t>221019A00032</t>
  </si>
  <si>
    <t>221020A00038</t>
  </si>
  <si>
    <t>221021A00012</t>
  </si>
  <si>
    <t>221021A00013</t>
  </si>
  <si>
    <t>221021A00020</t>
  </si>
  <si>
    <t>221024A00009</t>
  </si>
  <si>
    <t>221024A00016</t>
  </si>
  <si>
    <t>221026A00018</t>
  </si>
  <si>
    <t>221027A00003</t>
  </si>
  <si>
    <t>221027A00045</t>
  </si>
  <si>
    <t>221028A00038</t>
  </si>
  <si>
    <t>221028A00039</t>
  </si>
  <si>
    <t>221028A00041</t>
  </si>
  <si>
    <t>221031A00014</t>
  </si>
  <si>
    <t>221118A00051</t>
  </si>
  <si>
    <t>221102A00034</t>
  </si>
  <si>
    <t>221116A00024</t>
  </si>
  <si>
    <t>221103A00038</t>
  </si>
  <si>
    <t>221128A00048</t>
  </si>
  <si>
    <t>221118A00009</t>
  </si>
  <si>
    <t>221103A00039</t>
  </si>
  <si>
    <t>221118A00006</t>
  </si>
  <si>
    <t>221123A00027</t>
  </si>
  <si>
    <t>221129A00022</t>
  </si>
  <si>
    <t>221129A00031</t>
  </si>
  <si>
    <t>221129A00030</t>
  </si>
  <si>
    <t>221122A00010</t>
  </si>
  <si>
    <t>221130A00011</t>
  </si>
  <si>
    <t>220315A00037</t>
  </si>
  <si>
    <t>220915A00041</t>
  </si>
  <si>
    <t>221108A00036</t>
  </si>
  <si>
    <t>220512A00007</t>
  </si>
  <si>
    <t>220727A00001</t>
  </si>
  <si>
    <t>211227A00005</t>
  </si>
  <si>
    <t>220525A00020</t>
  </si>
  <si>
    <t>221129A00044</t>
  </si>
  <si>
    <t>220909A00017</t>
  </si>
  <si>
    <t>210929A00012</t>
  </si>
  <si>
    <t>220601A00023</t>
  </si>
  <si>
    <t>221027A00046</t>
  </si>
  <si>
    <t>210914A00011</t>
  </si>
  <si>
    <t>210928A00008</t>
  </si>
  <si>
    <t>220325A00019</t>
  </si>
  <si>
    <t>220518A00009</t>
  </si>
  <si>
    <t>211206A00008</t>
  </si>
  <si>
    <t>220722A00049</t>
  </si>
  <si>
    <t>211213A00011</t>
  </si>
  <si>
    <t>220331A00010</t>
  </si>
  <si>
    <t>220727A00009</t>
  </si>
  <si>
    <t>221129A00048</t>
  </si>
  <si>
    <t>220317A00026</t>
  </si>
  <si>
    <t>210907A00010</t>
  </si>
  <si>
    <t>220408A00014</t>
  </si>
  <si>
    <t>220712A00006</t>
  </si>
  <si>
    <t>220601A00024</t>
  </si>
  <si>
    <t>221129A00073</t>
  </si>
  <si>
    <t>221129A00075</t>
  </si>
  <si>
    <t>221121A00052</t>
  </si>
  <si>
    <t>220727A00049</t>
  </si>
  <si>
    <t>221130A00085</t>
  </si>
  <si>
    <t>220314A00009</t>
  </si>
  <si>
    <t>220812A00014</t>
  </si>
  <si>
    <t>220526A00011</t>
  </si>
  <si>
    <t>221110A00110</t>
  </si>
  <si>
    <t>221129A00032</t>
  </si>
  <si>
    <t>220426A00004</t>
  </si>
  <si>
    <t>220825A00006</t>
  </si>
  <si>
    <t>220224A00018</t>
  </si>
  <si>
    <t>220420A00037</t>
  </si>
  <si>
    <t>220114A00010</t>
  </si>
  <si>
    <t>221129A00067</t>
  </si>
  <si>
    <t>221130A00044</t>
  </si>
  <si>
    <t>210917A00003</t>
  </si>
  <si>
    <t>220907A00023</t>
  </si>
  <si>
    <t>220929A00043</t>
  </si>
  <si>
    <t>221121A00047</t>
  </si>
  <si>
    <t>220217A00011</t>
  </si>
  <si>
    <t>220527A00014</t>
  </si>
  <si>
    <t>220727A00035</t>
  </si>
  <si>
    <t>220510A00015</t>
  </si>
  <si>
    <t>220916A00045</t>
  </si>
  <si>
    <t>221129A00059</t>
  </si>
  <si>
    <t>211214A00014</t>
  </si>
  <si>
    <t>220603A00024</t>
  </si>
  <si>
    <t>220315A00018</t>
  </si>
  <si>
    <t>221108A00033</t>
  </si>
  <si>
    <t>221128A00034</t>
  </si>
  <si>
    <t>211028A00019</t>
  </si>
  <si>
    <t>220425A00027</t>
  </si>
  <si>
    <t>220304A00004</t>
  </si>
  <si>
    <t>220915A00025</t>
  </si>
  <si>
    <t>210616A00008</t>
  </si>
  <si>
    <t>221031A00036</t>
  </si>
  <si>
    <t>221123A00039</t>
  </si>
  <si>
    <t>221129A00037</t>
  </si>
  <si>
    <t>210104A00007</t>
  </si>
  <si>
    <t>220419A00016</t>
  </si>
  <si>
    <t>221110A00026</t>
  </si>
  <si>
    <t>220412A00017</t>
  </si>
  <si>
    <t>220418A00015</t>
  </si>
  <si>
    <t>220425A00026</t>
  </si>
  <si>
    <t>221110A00108</t>
  </si>
  <si>
    <t>220311A00008</t>
  </si>
  <si>
    <t>220412A00016</t>
  </si>
  <si>
    <t>221129A00076</t>
  </si>
  <si>
    <t>211213A00010</t>
  </si>
  <si>
    <t>220421A00016</t>
  </si>
  <si>
    <t>221117A00013</t>
  </si>
  <si>
    <t>221107A00053</t>
  </si>
  <si>
    <t>210907A00015</t>
  </si>
  <si>
    <t>211209A00007</t>
  </si>
  <si>
    <t>220112A00008</t>
  </si>
  <si>
    <t>220706A00032</t>
  </si>
  <si>
    <t>220711A00021</t>
  </si>
  <si>
    <t>220812A00002</t>
  </si>
  <si>
    <t>220420A00061</t>
  </si>
  <si>
    <t>220308A00011</t>
  </si>
  <si>
    <t>220314A00006</t>
  </si>
  <si>
    <t>211014A00018</t>
  </si>
  <si>
    <t>220614A00011</t>
  </si>
  <si>
    <t>220711A00009</t>
  </si>
  <si>
    <t>221028A00027</t>
  </si>
  <si>
    <t>221021A00026</t>
  </si>
  <si>
    <t>220209A00013</t>
  </si>
  <si>
    <t>220317A00010</t>
  </si>
  <si>
    <t>220317A00023</t>
  </si>
  <si>
    <t>220412A00010</t>
  </si>
  <si>
    <t>220325A00010</t>
  </si>
  <si>
    <t>221114A00002</t>
  </si>
  <si>
    <t>221129A00064</t>
  </si>
  <si>
    <t>220420A00034</t>
  </si>
  <si>
    <t>221129A00053</t>
  </si>
  <si>
    <t>220106A00010</t>
  </si>
  <si>
    <t>220714A00034</t>
  </si>
  <si>
    <t>221025A00027</t>
  </si>
  <si>
    <t>221118A00080</t>
  </si>
  <si>
    <t>220823A00034</t>
  </si>
  <si>
    <t>210916A00008</t>
  </si>
  <si>
    <t>220707A00041</t>
  </si>
  <si>
    <t>220920A00026</t>
  </si>
  <si>
    <t>221027A00047</t>
  </si>
  <si>
    <t>220217A00016</t>
  </si>
  <si>
    <t>221129A00040</t>
  </si>
  <si>
    <t>220425A00028</t>
  </si>
  <si>
    <t>221003A00067</t>
  </si>
  <si>
    <t>221129A00051</t>
  </si>
  <si>
    <t>220609A00034</t>
  </si>
  <si>
    <t>220915A00033</t>
  </si>
  <si>
    <t>221031A00035</t>
  </si>
  <si>
    <t>220214A00010</t>
  </si>
  <si>
    <t>220325A00015</t>
  </si>
  <si>
    <t>220823A00015</t>
  </si>
  <si>
    <t>220722A00051</t>
  </si>
  <si>
    <t>221027A00009</t>
  </si>
  <si>
    <t>221129A00046</t>
  </si>
  <si>
    <t>210104A00006</t>
  </si>
  <si>
    <t>211028A00012</t>
  </si>
  <si>
    <t>220124A00009</t>
  </si>
  <si>
    <t>220428A00016</t>
  </si>
  <si>
    <t>220628A00034</t>
  </si>
  <si>
    <t>220315A00021</t>
  </si>
  <si>
    <t>211117A00009</t>
  </si>
  <si>
    <t>220921A00069</t>
  </si>
  <si>
    <t>220912A00051</t>
  </si>
  <si>
    <t>210914A00015</t>
  </si>
  <si>
    <t>220629A00003</t>
  </si>
  <si>
    <t>220502A00025</t>
  </si>
  <si>
    <t>221117A00008</t>
  </si>
  <si>
    <t>221130A00039</t>
  </si>
  <si>
    <t>221018A00031</t>
  </si>
  <si>
    <t>220201A00011</t>
  </si>
  <si>
    <t>220217A00018</t>
  </si>
  <si>
    <t>220412A00018</t>
  </si>
  <si>
    <t>220224A00010</t>
  </si>
  <si>
    <t>221123A00034</t>
  </si>
  <si>
    <t>220419A00015</t>
  </si>
  <si>
    <t>221019A00009</t>
  </si>
  <si>
    <t>220915A00039</t>
  </si>
  <si>
    <t>221118A00023</t>
  </si>
  <si>
    <t>220314A00005</t>
  </si>
  <si>
    <t>211015A00029</t>
  </si>
  <si>
    <t>220131A00011</t>
  </si>
  <si>
    <t>220308A00016</t>
  </si>
  <si>
    <t>221122A00029</t>
  </si>
  <si>
    <t>220317A00028</t>
  </si>
  <si>
    <t>220912A00044</t>
  </si>
  <si>
    <t>220526A00010</t>
  </si>
  <si>
    <t>221129A00054</t>
  </si>
  <si>
    <t>221107A00048</t>
  </si>
  <si>
    <t>221129A00034</t>
  </si>
  <si>
    <t>211221A00023</t>
  </si>
  <si>
    <t>211222A00035</t>
  </si>
  <si>
    <t>220106A00007</t>
  </si>
  <si>
    <t>220302A00010</t>
  </si>
  <si>
    <t>220324A00015</t>
  </si>
  <si>
    <t>220630A00044</t>
  </si>
  <si>
    <t>220802A00009</t>
  </si>
  <si>
    <t>211123A00012</t>
  </si>
  <si>
    <t>221129A00061</t>
  </si>
  <si>
    <t>220106A00011</t>
  </si>
  <si>
    <t>211207A00011</t>
  </si>
  <si>
    <t>220217A00013</t>
  </si>
  <si>
    <t>221110A00076</t>
  </si>
  <si>
    <t>210104A00009</t>
  </si>
  <si>
    <t>211028A00013</t>
  </si>
  <si>
    <t>220727A00010</t>
  </si>
  <si>
    <t>210616A00006</t>
  </si>
  <si>
    <t>210616A00012</t>
  </si>
  <si>
    <t>211123A00010</t>
  </si>
  <si>
    <t>221129A00043</t>
  </si>
  <si>
    <t>210914A00018</t>
  </si>
  <si>
    <t>220325A00012</t>
  </si>
  <si>
    <t>221011A00122</t>
  </si>
  <si>
    <t>221024A00067</t>
  </si>
  <si>
    <t>220311A00013</t>
  </si>
  <si>
    <t>210907A00006</t>
  </si>
  <si>
    <t>220126A00003</t>
  </si>
  <si>
    <t>220217A00015</t>
  </si>
  <si>
    <t>220721A00017</t>
  </si>
  <si>
    <t>221006A00095</t>
  </si>
  <si>
    <t>220325A00018</t>
  </si>
  <si>
    <t>220628A00044</t>
  </si>
  <si>
    <t>220722A00044</t>
  </si>
  <si>
    <t>221129A00039</t>
  </si>
  <si>
    <t>210929A00011</t>
  </si>
  <si>
    <t>220609A00035</t>
  </si>
  <si>
    <t>220701A00050</t>
  </si>
  <si>
    <t>220823A00002</t>
  </si>
  <si>
    <t>210928A00007</t>
  </si>
  <si>
    <t>221129A00049</t>
  </si>
  <si>
    <t>221129A00047</t>
  </si>
  <si>
    <t>211206A00009</t>
  </si>
  <si>
    <t>221102A00012</t>
  </si>
  <si>
    <t>220715A00001</t>
  </si>
  <si>
    <t>220915A00036</t>
  </si>
  <si>
    <t>220930A00049</t>
  </si>
  <si>
    <t>220121A00013</t>
  </si>
  <si>
    <t>220728A00070</t>
  </si>
  <si>
    <t>220816A00009</t>
  </si>
  <si>
    <t>220831A00078</t>
  </si>
  <si>
    <t>220913A00018</t>
  </si>
  <si>
    <t>220919A00033</t>
  </si>
  <si>
    <t>211026A00012</t>
  </si>
  <si>
    <t>221110A00041</t>
  </si>
  <si>
    <t>221118A00046</t>
  </si>
  <si>
    <t>220317A00027</t>
  </si>
  <si>
    <t>220930A00046</t>
  </si>
  <si>
    <t>210826A00013</t>
  </si>
  <si>
    <t>220804A00037</t>
  </si>
  <si>
    <t>220203A00009</t>
  </si>
  <si>
    <t>220420A00032</t>
  </si>
  <si>
    <t>220516A00034</t>
  </si>
  <si>
    <t>220722A00050</t>
  </si>
  <si>
    <t>220817A00036</t>
  </si>
  <si>
    <t>221129A00070</t>
  </si>
  <si>
    <t>220408A00013</t>
  </si>
  <si>
    <t>220502A00030</t>
  </si>
  <si>
    <t>220726A00032</t>
  </si>
  <si>
    <t>221129A00042</t>
  </si>
  <si>
    <t>221117A00025</t>
  </si>
  <si>
    <t>210826A00008</t>
  </si>
  <si>
    <t>220209A00011</t>
  </si>
  <si>
    <t>220314A00008</t>
  </si>
  <si>
    <t>221129A00066</t>
  </si>
  <si>
    <t>221130A00041</t>
  </si>
  <si>
    <t>221129A00069</t>
  </si>
  <si>
    <t>210916A00003</t>
  </si>
  <si>
    <t>220301A00014</t>
  </si>
  <si>
    <t>221104A00044</t>
  </si>
  <si>
    <t>211220A00006</t>
  </si>
  <si>
    <t>221014A00027</t>
  </si>
  <si>
    <t>221021A00022</t>
  </si>
  <si>
    <t>220331A00004</t>
  </si>
  <si>
    <t>220617A00027</t>
  </si>
  <si>
    <t>220701A00049</t>
  </si>
  <si>
    <t>220315A00014</t>
  </si>
  <si>
    <t>220329A00007</t>
  </si>
  <si>
    <t>220729A00045</t>
  </si>
  <si>
    <t>220121A00014</t>
  </si>
  <si>
    <t>221027A00004</t>
  </si>
  <si>
    <t>211123A00011</t>
  </si>
  <si>
    <t>220915A00035</t>
  </si>
  <si>
    <t>221129A00085</t>
  </si>
  <si>
    <t>210104A00012</t>
  </si>
  <si>
    <t>220217A00020</t>
  </si>
  <si>
    <t>220331A00003</t>
  </si>
  <si>
    <t>221031A00033</t>
  </si>
  <si>
    <t>210616A00009</t>
  </si>
  <si>
    <t>220301A00013</t>
  </si>
  <si>
    <t>220325A00017</t>
  </si>
  <si>
    <t>220613A00030</t>
  </si>
  <si>
    <t>210917A00012</t>
  </si>
  <si>
    <t>220422A00014</t>
  </si>
  <si>
    <t>211214A00015</t>
  </si>
  <si>
    <t>220324A00007</t>
  </si>
  <si>
    <t>211206A00017</t>
  </si>
  <si>
    <t>220808A00025</t>
  </si>
  <si>
    <t>210907A00007</t>
  </si>
  <si>
    <t>220124A00007</t>
  </si>
  <si>
    <t>220125A00008</t>
  </si>
  <si>
    <t>220506A00016</t>
  </si>
  <si>
    <t>220920A00024</t>
  </si>
  <si>
    <t>221110A00023</t>
  </si>
  <si>
    <t>211015A00031</t>
  </si>
  <si>
    <t>220817A00038</t>
  </si>
  <si>
    <t>220126A00002</t>
  </si>
  <si>
    <t>220331A00012</t>
  </si>
  <si>
    <t>220511A00015</t>
  </si>
  <si>
    <t>221129A00038</t>
  </si>
  <si>
    <t>221107A00010</t>
  </si>
  <si>
    <t>221118A00018</t>
  </si>
  <si>
    <t>220222A00018</t>
  </si>
  <si>
    <t>220224A00023</t>
  </si>
  <si>
    <t>220225A00015</t>
  </si>
  <si>
    <t>220428A00019</t>
  </si>
  <si>
    <t>220812A00001</t>
  </si>
  <si>
    <t>220617A00026</t>
  </si>
  <si>
    <t>220826A00015</t>
  </si>
  <si>
    <t>221118A00045</t>
  </si>
  <si>
    <t>220106A00009</t>
  </si>
  <si>
    <t>220630A00057</t>
  </si>
  <si>
    <t>210907A00014</t>
  </si>
  <si>
    <t>220527A00011</t>
  </si>
  <si>
    <t>210826A00009</t>
  </si>
  <si>
    <t>210920A00015</t>
  </si>
  <si>
    <t>210104A00010</t>
  </si>
  <si>
    <t>211026A00013</t>
  </si>
  <si>
    <t>221129A00077</t>
  </si>
  <si>
    <t>211129A00011</t>
  </si>
  <si>
    <t>220106A00013</t>
  </si>
  <si>
    <t>220323A00017</t>
  </si>
  <si>
    <t>221129A00065</t>
  </si>
  <si>
    <t>220315A00015</t>
  </si>
  <si>
    <t>220819A00034</t>
  </si>
  <si>
    <t>221129A00078</t>
  </si>
  <si>
    <t>211210A00016</t>
  </si>
  <si>
    <t>220314A00007</t>
  </si>
  <si>
    <t>221129A00068</t>
  </si>
  <si>
    <t>220715A00047</t>
  </si>
  <si>
    <t>221129A00052</t>
  </si>
  <si>
    <t>220427A00011</t>
  </si>
  <si>
    <t>220519A00010</t>
  </si>
  <si>
    <t>220714A00035</t>
  </si>
  <si>
    <t>220908A00029</t>
  </si>
  <si>
    <t>211210A00014</t>
  </si>
  <si>
    <t>220411A00002</t>
  </si>
  <si>
    <t>220921A00014</t>
  </si>
  <si>
    <t>210803A00005</t>
  </si>
  <si>
    <t>220204A00005</t>
  </si>
  <si>
    <t>220920A00025</t>
  </si>
  <si>
    <t>220622A00006</t>
  </si>
  <si>
    <t>220920A00015</t>
  </si>
  <si>
    <t>220404A00014</t>
  </si>
  <si>
    <t>220824A00011</t>
  </si>
  <si>
    <t>220929A00063</t>
  </si>
  <si>
    <t>220912A00046</t>
  </si>
  <si>
    <t>210907A00008</t>
  </si>
  <si>
    <t>221108A00041</t>
  </si>
  <si>
    <t>221129A00086</t>
  </si>
  <si>
    <t>221031A00042</t>
  </si>
  <si>
    <t>220131A00003</t>
  </si>
  <si>
    <t>221114A00019</t>
  </si>
  <si>
    <t>221129A00055</t>
  </si>
  <si>
    <t>221129A00041</t>
  </si>
  <si>
    <t>211028A00021</t>
  </si>
  <si>
    <t>220512A00013</t>
  </si>
  <si>
    <t>221110A00074</t>
  </si>
  <si>
    <t>220315A00036</t>
  </si>
  <si>
    <t>220715A00027</t>
  </si>
  <si>
    <t>221014A00031</t>
  </si>
  <si>
    <t>210914A00012</t>
  </si>
  <si>
    <t>220217A00017</t>
  </si>
  <si>
    <t>221006A00097</t>
  </si>
  <si>
    <t>220216A00003</t>
  </si>
  <si>
    <t>221018A00030</t>
  </si>
  <si>
    <t>221102A00026</t>
  </si>
  <si>
    <t>220727A00027</t>
  </si>
  <si>
    <t>220811A00021</t>
  </si>
  <si>
    <t>220825A00022</t>
  </si>
  <si>
    <t>220929A00041</t>
  </si>
  <si>
    <t>221026A00022</t>
  </si>
  <si>
    <t>221031A00061</t>
  </si>
  <si>
    <t>220912A00050</t>
  </si>
  <si>
    <t>221129A00045</t>
  </si>
  <si>
    <t>220114A00009</t>
  </si>
  <si>
    <t>220419A00012</t>
  </si>
  <si>
    <t>221011A00114</t>
  </si>
  <si>
    <t>221107A00030</t>
  </si>
  <si>
    <t>221019A00008</t>
  </si>
  <si>
    <t>220421A00014</t>
  </si>
  <si>
    <t>220913A00005</t>
  </si>
  <si>
    <t>220901A00033</t>
  </si>
  <si>
    <t>211207A00017</t>
  </si>
  <si>
    <t>220421A00012</t>
  </si>
  <si>
    <t>220623A00005</t>
  </si>
  <si>
    <t>221129A00060</t>
  </si>
  <si>
    <t>220509A00013</t>
  </si>
  <si>
    <t>220624A00003</t>
  </si>
  <si>
    <t>220624A00049</t>
  </si>
  <si>
    <t>220705A00011</t>
  </si>
  <si>
    <t>220823A00006</t>
  </si>
  <si>
    <t>221005A00041</t>
  </si>
  <si>
    <t>220831A00079</t>
  </si>
  <si>
    <t>211207A00012</t>
  </si>
  <si>
    <t>220404A00013</t>
  </si>
  <si>
    <t>221027A00050</t>
  </si>
  <si>
    <t>211227A00009</t>
  </si>
  <si>
    <t>220615A00010</t>
  </si>
  <si>
    <t>220630A00036</t>
  </si>
  <si>
    <t>220829A00057</t>
  </si>
  <si>
    <t>221129A00083</t>
  </si>
  <si>
    <t>210616A00011</t>
  </si>
  <si>
    <t>220217A00012</t>
  </si>
  <si>
    <t>220325A00011</t>
  </si>
  <si>
    <t>220701A00024</t>
  </si>
  <si>
    <t>220729A00047</t>
  </si>
  <si>
    <t>220907A00010</t>
  </si>
  <si>
    <t>210616A00007</t>
  </si>
  <si>
    <t>221110A00075</t>
  </si>
  <si>
    <t>220214A00012</t>
  </si>
  <si>
    <t>211028A00020</t>
  </si>
  <si>
    <t>210907A00009</t>
  </si>
  <si>
    <t>210914A00017</t>
  </si>
  <si>
    <t>220131A00006</t>
  </si>
  <si>
    <t>220628A00052</t>
  </si>
  <si>
    <t>220829A00048</t>
  </si>
  <si>
    <t>221117A00014</t>
  </si>
  <si>
    <t>220609A00038</t>
  </si>
  <si>
    <t>220630A00019</t>
  </si>
  <si>
    <t>220719A00004</t>
  </si>
  <si>
    <t>220906A00046</t>
  </si>
  <si>
    <t>220908A00030</t>
  </si>
  <si>
    <t>221130A00019</t>
  </si>
  <si>
    <t>211119A00009</t>
  </si>
  <si>
    <t>220325A00020</t>
  </si>
  <si>
    <t>220624A00033</t>
  </si>
  <si>
    <t>211214A00013</t>
  </si>
  <si>
    <t>220329A00009</t>
  </si>
  <si>
    <t>220419A00014</t>
  </si>
  <si>
    <t>220617A00040</t>
  </si>
  <si>
    <t>210907A00004</t>
  </si>
  <si>
    <t>220216A00002</t>
  </si>
  <si>
    <t>220418A00016</t>
  </si>
  <si>
    <t>221129A00056</t>
  </si>
  <si>
    <t>221110A00032</t>
  </si>
  <si>
    <t>220511A00002</t>
  </si>
  <si>
    <t>220817A00047</t>
  </si>
  <si>
    <t>220209A00010</t>
  </si>
  <si>
    <t>220419A00013</t>
  </si>
  <si>
    <t>221130A00061</t>
  </si>
  <si>
    <t>211209A00006</t>
  </si>
  <si>
    <t>220705A00005</t>
  </si>
  <si>
    <t>221110A00025</t>
  </si>
  <si>
    <t>220218A00003</t>
  </si>
  <si>
    <t>220408A00012</t>
  </si>
  <si>
    <t>221129A00071</t>
  </si>
  <si>
    <t>221117A00012</t>
  </si>
  <si>
    <t>211115A00032</t>
  </si>
  <si>
    <t>220209A00012</t>
  </si>
  <si>
    <t>220317A00011</t>
  </si>
  <si>
    <t>220301A00015</t>
  </si>
  <si>
    <t>221006A00012</t>
  </si>
  <si>
    <t>221110A00038</t>
  </si>
  <si>
    <t>211221A00025</t>
  </si>
  <si>
    <t>220309A00010</t>
  </si>
  <si>
    <t>220913A00017</t>
  </si>
  <si>
    <t>220823A00009</t>
  </si>
  <si>
    <t>211220A00005</t>
  </si>
  <si>
    <t>220420A00033</t>
  </si>
  <si>
    <t>220509A00014</t>
  </si>
  <si>
    <t>220509A00016</t>
  </si>
  <si>
    <t>220929A00034</t>
  </si>
  <si>
    <t>221130A00110</t>
  </si>
  <si>
    <t>221129A00050</t>
  </si>
  <si>
    <t>210712A00010</t>
  </si>
  <si>
    <t>221020A00052</t>
  </si>
  <si>
    <t>211210A00015</t>
  </si>
  <si>
    <t>220111A00002</t>
  </si>
  <si>
    <t>220209A00004</t>
  </si>
  <si>
    <t>220204A00003</t>
  </si>
  <si>
    <t>220624A00044</t>
  </si>
  <si>
    <t>221020A00046</t>
  </si>
  <si>
    <t>220302A00011</t>
  </si>
  <si>
    <t>221129A00084</t>
  </si>
  <si>
    <t>220404A00010</t>
  </si>
  <si>
    <t>220627A00055</t>
  </si>
  <si>
    <t>220628A00053</t>
  </si>
  <si>
    <t>210104A00011</t>
  </si>
  <si>
    <t>210916A00009</t>
  </si>
  <si>
    <t>220124A00008</t>
  </si>
  <si>
    <t>221110A00024</t>
  </si>
  <si>
    <t>210928A00009</t>
  </si>
  <si>
    <t>220629A00002</t>
  </si>
  <si>
    <t>220727A00004</t>
  </si>
  <si>
    <t>220817A00037</t>
  </si>
  <si>
    <t>210907A00011</t>
  </si>
  <si>
    <t>211019A00009</t>
  </si>
  <si>
    <t>220729A00043</t>
  </si>
  <si>
    <t>220915A00040</t>
  </si>
  <si>
    <t>221118A00019</t>
  </si>
  <si>
    <t>210914A00014</t>
  </si>
  <si>
    <t>220331A00011</t>
  </si>
  <si>
    <t>220712A00016</t>
  </si>
  <si>
    <t>221129A00035</t>
  </si>
  <si>
    <t>211019A00011</t>
  </si>
  <si>
    <t>220225A00014</t>
  </si>
  <si>
    <t>220901A00035</t>
  </si>
  <si>
    <t>220314A00004</t>
  </si>
  <si>
    <t>220830A00093</t>
  </si>
  <si>
    <t>220912A00033</t>
  </si>
  <si>
    <t>210907A00013</t>
  </si>
  <si>
    <t>210920A00014</t>
  </si>
  <si>
    <t>220114A00007</t>
  </si>
  <si>
    <t>220119A00009</t>
  </si>
  <si>
    <t>220804A00023</t>
  </si>
  <si>
    <t>221107A00029</t>
  </si>
  <si>
    <t>210928A00010</t>
  </si>
  <si>
    <t>210917A00004</t>
  </si>
  <si>
    <t>220921A00050</t>
  </si>
  <si>
    <t>220824A00008</t>
  </si>
  <si>
    <t>221121A00064</t>
  </si>
  <si>
    <t>221129A00072</t>
  </si>
  <si>
    <t>210712A00008</t>
  </si>
  <si>
    <t>211129A00012</t>
  </si>
  <si>
    <t>220106A00008</t>
  </si>
  <si>
    <t>220323A00016</t>
  </si>
  <si>
    <t>221122A00040</t>
  </si>
  <si>
    <t>211221A00010</t>
  </si>
  <si>
    <t>220510A00016</t>
  </si>
  <si>
    <t>220527A00015</t>
  </si>
  <si>
    <t>221024A00018</t>
  </si>
  <si>
    <t>220204A00004</t>
  </si>
  <si>
    <t>220823A00032</t>
  </si>
  <si>
    <t>220921A00074</t>
  </si>
  <si>
    <t>211117A00010</t>
  </si>
  <si>
    <t>221129A00062</t>
  </si>
  <si>
    <t>210809A00010</t>
  </si>
  <si>
    <t>210915A00027</t>
  </si>
  <si>
    <t>210921A00006</t>
  </si>
  <si>
    <t>210921A00009</t>
  </si>
  <si>
    <t>211007A00006</t>
  </si>
  <si>
    <t>211014A00012</t>
  </si>
  <si>
    <t>211110A00012</t>
  </si>
  <si>
    <t>211110A00013</t>
  </si>
  <si>
    <t>211110A00014</t>
  </si>
  <si>
    <t>211208A00012</t>
  </si>
  <si>
    <t>220111A00005</t>
  </si>
  <si>
    <t>220411A00008</t>
  </si>
  <si>
    <t>220520A00006</t>
  </si>
  <si>
    <t>220617A00030</t>
  </si>
  <si>
    <t>220617A00061</t>
  </si>
  <si>
    <t>220916A00018</t>
  </si>
  <si>
    <t>220919A00036</t>
  </si>
  <si>
    <t>221017A00055</t>
  </si>
  <si>
    <t>221123A00016</t>
  </si>
  <si>
    <t>220722A00036</t>
  </si>
  <si>
    <t>220916A00021</t>
  </si>
  <si>
    <t>221122A00011</t>
  </si>
  <si>
    <t>211222A00024</t>
  </si>
  <si>
    <t>221031A00045</t>
  </si>
  <si>
    <t>220902A00043</t>
  </si>
  <si>
    <t>220505A00026</t>
  </si>
  <si>
    <t>211217A00021</t>
  </si>
  <si>
    <t>221011A00036</t>
  </si>
  <si>
    <t>220819A00038</t>
  </si>
  <si>
    <t>210818A00005</t>
  </si>
  <si>
    <t>211222A00003</t>
  </si>
  <si>
    <t>211222A00031</t>
  </si>
  <si>
    <t>221018A00048</t>
  </si>
  <si>
    <t>221110A00036</t>
  </si>
  <si>
    <t>210816A00003</t>
  </si>
  <si>
    <t>221122A00041</t>
  </si>
  <si>
    <t>211222A00019</t>
  </si>
  <si>
    <t>210802A00002</t>
  </si>
  <si>
    <t>211222A00011</t>
  </si>
  <si>
    <t>221107A00056</t>
  </si>
  <si>
    <t>210916A00007</t>
  </si>
  <si>
    <t>211001A00001</t>
  </si>
  <si>
    <t>211222A00023</t>
  </si>
  <si>
    <t>220429A00002</t>
  </si>
  <si>
    <t>220815A00004</t>
  </si>
  <si>
    <t>211222A00021</t>
  </si>
  <si>
    <t>210901A00012</t>
  </si>
  <si>
    <t>221116A00028</t>
  </si>
  <si>
    <t>211222A00029</t>
  </si>
  <si>
    <t>221018A00047</t>
  </si>
  <si>
    <t>221014A00037</t>
  </si>
  <si>
    <t>220106A00019</t>
  </si>
  <si>
    <t>211015A00028</t>
  </si>
  <si>
    <t>221110A00086</t>
  </si>
  <si>
    <t>220726A00060</t>
  </si>
  <si>
    <t>220819A00037</t>
  </si>
  <si>
    <t>211222A00012</t>
  </si>
  <si>
    <t>220531A00020</t>
  </si>
  <si>
    <t>220823A00060</t>
  </si>
  <si>
    <t>220726A00059</t>
  </si>
  <si>
    <t>221028A00056</t>
  </si>
  <si>
    <t>221122A00015</t>
  </si>
  <si>
    <t>220118A00008</t>
  </si>
  <si>
    <t>220826A00033</t>
  </si>
  <si>
    <t>210830A00011</t>
  </si>
  <si>
    <t>220225A00013</t>
  </si>
  <si>
    <t>220421A00015</t>
  </si>
  <si>
    <t>220711A00020</t>
  </si>
  <si>
    <t>221130A00081</t>
  </si>
  <si>
    <t>220601A00038</t>
  </si>
  <si>
    <t>220421A00013</t>
  </si>
  <si>
    <t>221118A00008</t>
  </si>
  <si>
    <t>220624A00016</t>
  </si>
  <si>
    <t>221031A00003</t>
  </si>
  <si>
    <t>220217A00021</t>
  </si>
  <si>
    <t>220916A00043</t>
  </si>
  <si>
    <t>211222A00025</t>
  </si>
  <si>
    <t>221031A00044</t>
  </si>
  <si>
    <t>210917A00008</t>
  </si>
  <si>
    <t>220927A00071</t>
  </si>
  <si>
    <t>220302A00006</t>
  </si>
  <si>
    <t>220815A00006</t>
  </si>
  <si>
    <t>221130A00075</t>
  </si>
  <si>
    <t>221130A00032</t>
  </si>
  <si>
    <t>211206A00010</t>
  </si>
  <si>
    <t>220429A00006</t>
  </si>
  <si>
    <t>221116A00026</t>
  </si>
  <si>
    <t>210924A00005</t>
  </si>
  <si>
    <t>221018A00049</t>
  </si>
  <si>
    <t>210817A00013</t>
  </si>
  <si>
    <t>220922A00042</t>
  </si>
  <si>
    <t>221026A00031</t>
  </si>
  <si>
    <t>211222A00004</t>
  </si>
  <si>
    <t>220112A00004</t>
  </si>
  <si>
    <t>220630A00045</t>
  </si>
  <si>
    <t>211222A00030</t>
  </si>
  <si>
    <t>221110A00084</t>
  </si>
  <si>
    <t>220923A00035</t>
  </si>
  <si>
    <t>211222A00010</t>
  </si>
  <si>
    <t>211222A00008</t>
  </si>
  <si>
    <t>220510A00014</t>
  </si>
  <si>
    <t>211222A00020</t>
  </si>
  <si>
    <t>221116A00027</t>
  </si>
  <si>
    <t>211022A00008</t>
  </si>
  <si>
    <t>211222A00026</t>
  </si>
  <si>
    <t>210818A00007</t>
  </si>
  <si>
    <t>221018A00006</t>
  </si>
  <si>
    <t>221028A00043</t>
  </si>
  <si>
    <t>220323A00008</t>
  </si>
  <si>
    <t>221014A00026</t>
  </si>
  <si>
    <t>220406A00007</t>
  </si>
  <si>
    <t>220622A00010</t>
  </si>
  <si>
    <t>211005A00019</t>
  </si>
  <si>
    <t>220106A00018</t>
  </si>
  <si>
    <t>220322A00010</t>
  </si>
  <si>
    <t>220909A00052</t>
  </si>
  <si>
    <t>211222A00017</t>
  </si>
  <si>
    <t>220927A00073</t>
  </si>
  <si>
    <t>220729A00035</t>
  </si>
  <si>
    <t>211103A00007</t>
  </si>
  <si>
    <t>220601A00022</t>
  </si>
  <si>
    <t>220823A00056</t>
  </si>
  <si>
    <t>220602A00039</t>
  </si>
  <si>
    <t>210924A00003</t>
  </si>
  <si>
    <t>220701A00014</t>
  </si>
  <si>
    <t>220118A00009</t>
  </si>
  <si>
    <t>221103A00050</t>
  </si>
  <si>
    <t>221110A00039</t>
  </si>
  <si>
    <t>211222A00018</t>
  </si>
  <si>
    <t>221014A00043</t>
  </si>
  <si>
    <t>221130A00076</t>
  </si>
  <si>
    <t>220317A00012</t>
  </si>
  <si>
    <t>220830A00055</t>
  </si>
  <si>
    <t>211222A00022</t>
  </si>
  <si>
    <t>221031A00004</t>
  </si>
  <si>
    <t>220916A00042</t>
  </si>
  <si>
    <t>221130A00069</t>
  </si>
  <si>
    <t>210924A00011</t>
  </si>
  <si>
    <t>210924A00004</t>
  </si>
  <si>
    <t>220310A00005</t>
  </si>
  <si>
    <t>220429A00007</t>
  </si>
  <si>
    <t>221130A00078</t>
  </si>
  <si>
    <t>221018A00046</t>
  </si>
  <si>
    <t>221026A00032</t>
  </si>
  <si>
    <t>211222A00005</t>
  </si>
  <si>
    <t>221006A00033</t>
  </si>
  <si>
    <t>221014A00050</t>
  </si>
  <si>
    <t>220112A00005</t>
  </si>
  <si>
    <t>220920A00050</t>
  </si>
  <si>
    <t>220902A00042</t>
  </si>
  <si>
    <t>220927A00024</t>
  </si>
  <si>
    <t>220518A00008</t>
  </si>
  <si>
    <t>210903A00002</t>
  </si>
  <si>
    <t>220401A00009</t>
  </si>
  <si>
    <t>221011A00037</t>
  </si>
  <si>
    <t>211222A00027</t>
  </si>
  <si>
    <t>221007A00003</t>
  </si>
  <si>
    <t>221110A00037</t>
  </si>
  <si>
    <t>220125A00010</t>
  </si>
  <si>
    <t>220406A00006</t>
  </si>
  <si>
    <t>221130A00033</t>
  </si>
  <si>
    <t>221012A00051</t>
  </si>
  <si>
    <t>210804A00008</t>
  </si>
  <si>
    <t>210910A00009</t>
  </si>
  <si>
    <t>210924A00016</t>
  </si>
  <si>
    <t>211019A00005</t>
  </si>
  <si>
    <t>211110A00017</t>
  </si>
  <si>
    <t>211116A00012</t>
  </si>
  <si>
    <t>211124A00008</t>
  </si>
  <si>
    <t>211215A00020</t>
  </si>
  <si>
    <t>211227A00012</t>
  </si>
  <si>
    <t>220217A00024</t>
  </si>
  <si>
    <t>220617A00069</t>
  </si>
  <si>
    <t>220831A00108</t>
  </si>
  <si>
    <t>210915A00018</t>
  </si>
  <si>
    <t>220308A00012</t>
  </si>
  <si>
    <t>210809A00013</t>
  </si>
  <si>
    <t>221018A00007</t>
  </si>
  <si>
    <t>210913A00014</t>
  </si>
  <si>
    <t>220211A00010</t>
  </si>
  <si>
    <t>220801A00066</t>
  </si>
  <si>
    <t>221012A00053</t>
  </si>
  <si>
    <t>220310A00008</t>
  </si>
  <si>
    <t>210915A00025</t>
  </si>
  <si>
    <t>210809A00015</t>
  </si>
  <si>
    <t>220310A00010</t>
  </si>
  <si>
    <t>210809A00016</t>
  </si>
  <si>
    <t>220104A00006</t>
  </si>
  <si>
    <t>210809A00012</t>
  </si>
  <si>
    <t>220310A00009</t>
  </si>
  <si>
    <t>220407A00017</t>
  </si>
  <si>
    <t>220407A00014</t>
  </si>
  <si>
    <t>210913A00015</t>
  </si>
  <si>
    <t>221014A00032</t>
  </si>
  <si>
    <t>210915A00023</t>
  </si>
  <si>
    <t>211007A00005</t>
  </si>
  <si>
    <t>210915A00026</t>
  </si>
  <si>
    <t>210915A00024</t>
  </si>
  <si>
    <t>211208A00013</t>
  </si>
  <si>
    <t>210809A00014</t>
  </si>
  <si>
    <t>220610A00068</t>
  </si>
  <si>
    <t>220629A00034</t>
  </si>
  <si>
    <t>221230A00107</t>
  </si>
  <si>
    <t>221228A00041</t>
  </si>
  <si>
    <t>221230A00103</t>
  </si>
  <si>
    <t>221230A00030</t>
  </si>
  <si>
    <t>221230A00033</t>
  </si>
  <si>
    <t>221223A00012</t>
  </si>
  <si>
    <t>221208A00095</t>
  </si>
  <si>
    <t>221205A00055</t>
  </si>
  <si>
    <t>221219A00004</t>
  </si>
  <si>
    <t>221213A00021</t>
  </si>
  <si>
    <t>221228A00038</t>
  </si>
  <si>
    <t>221220A00001</t>
  </si>
  <si>
    <t>221212A00063</t>
  </si>
  <si>
    <t>221219A00043</t>
  </si>
  <si>
    <t>221027A00060</t>
  </si>
  <si>
    <t>221215A00115</t>
  </si>
  <si>
    <t>221215A00082</t>
  </si>
  <si>
    <t>221221A00043</t>
  </si>
  <si>
    <t>221216A00048</t>
  </si>
  <si>
    <t>221207A00009</t>
  </si>
  <si>
    <t>221207A00012</t>
  </si>
  <si>
    <t>221213A00004</t>
  </si>
  <si>
    <t>221027A00061</t>
  </si>
  <si>
    <t>221027A00063</t>
  </si>
  <si>
    <t>221213A00047</t>
  </si>
  <si>
    <t>221207A00074</t>
  </si>
  <si>
    <t>221206A00011</t>
  </si>
  <si>
    <t>221213A00042</t>
  </si>
  <si>
    <t>221216A00007</t>
  </si>
  <si>
    <t>221214A00022</t>
  </si>
  <si>
    <t>221216A00045</t>
  </si>
  <si>
    <t>221205A00048</t>
  </si>
  <si>
    <t>221205A00024</t>
  </si>
  <si>
    <t>221220A00025</t>
  </si>
  <si>
    <t>221206A00036</t>
  </si>
  <si>
    <t>221207A00010</t>
  </si>
  <si>
    <t>221216A00044</t>
  </si>
  <si>
    <t>221206A00039</t>
  </si>
  <si>
    <t>221212A00011</t>
  </si>
  <si>
    <t>221208A00020</t>
  </si>
  <si>
    <t>221214A00020</t>
  </si>
  <si>
    <t>221221A00053</t>
  </si>
  <si>
    <t>221216A00009</t>
  </si>
  <si>
    <t>221213A00061</t>
  </si>
  <si>
    <t>221207A00035</t>
  </si>
  <si>
    <t>221205A00065</t>
  </si>
  <si>
    <t>221207A00017</t>
  </si>
  <si>
    <t>221212A00052</t>
  </si>
  <si>
    <t>221216A00047</t>
  </si>
  <si>
    <t>221220A00017</t>
  </si>
  <si>
    <t>221212A00071</t>
  </si>
  <si>
    <t>221228A00044</t>
  </si>
  <si>
    <t>221206A00025</t>
  </si>
  <si>
    <t>221212A00040</t>
  </si>
  <si>
    <t>221202A00025</t>
  </si>
  <si>
    <t>221202A00013</t>
  </si>
  <si>
    <t>221207A00032</t>
  </si>
  <si>
    <t>221214A00003</t>
  </si>
  <si>
    <t>221213A00017</t>
  </si>
  <si>
    <t>221216A00010</t>
  </si>
  <si>
    <t>221223A00035</t>
  </si>
  <si>
    <t>221214A00031</t>
  </si>
  <si>
    <t>221216A00049</t>
  </si>
  <si>
    <t>221027A00062</t>
  </si>
  <si>
    <t>221214A00030</t>
  </si>
  <si>
    <t>221229A00075</t>
  </si>
  <si>
    <t>221213A00052</t>
  </si>
  <si>
    <t>221220A00024</t>
  </si>
  <si>
    <t>221216A00008</t>
  </si>
  <si>
    <t>221223A00016</t>
  </si>
  <si>
    <t>221212A00041</t>
  </si>
  <si>
    <t>221207A00058</t>
  </si>
  <si>
    <t>221213A00049</t>
  </si>
  <si>
    <t>221214A00102</t>
  </si>
  <si>
    <t>221202A00018</t>
  </si>
  <si>
    <t>221229A00043</t>
  </si>
  <si>
    <t>221208A00110</t>
  </si>
  <si>
    <t>221201A00068</t>
  </si>
  <si>
    <t>221222A00053</t>
  </si>
  <si>
    <t>221201A00011</t>
  </si>
  <si>
    <t>221230A00111</t>
  </si>
  <si>
    <t>221214A00002</t>
  </si>
  <si>
    <t>221220A00029</t>
  </si>
  <si>
    <t>221222A00012</t>
  </si>
  <si>
    <t>221221A00038</t>
  </si>
  <si>
    <t>221221A00046</t>
  </si>
  <si>
    <t>221213A00056</t>
  </si>
  <si>
    <t>221228A00075</t>
  </si>
  <si>
    <t>221209A00037</t>
  </si>
  <si>
    <t>221219A00009</t>
  </si>
  <si>
    <t>221230A00109</t>
  </si>
  <si>
    <t>221208A00058</t>
  </si>
  <si>
    <t>221209A00035</t>
  </si>
  <si>
    <t>221208A00059</t>
  </si>
  <si>
    <t>221214A00046</t>
  </si>
  <si>
    <t>221208A00061</t>
  </si>
  <si>
    <t>221222A00024</t>
  </si>
  <si>
    <t>221201A00048</t>
  </si>
  <si>
    <t>221222A00026</t>
  </si>
  <si>
    <t>221216A00023</t>
  </si>
  <si>
    <t>221221A00048</t>
  </si>
  <si>
    <t>221230A00108</t>
  </si>
  <si>
    <t>221222A00035</t>
  </si>
  <si>
    <t>221214A00079</t>
  </si>
  <si>
    <t>221222A00013</t>
  </si>
  <si>
    <t>221205A00034</t>
  </si>
  <si>
    <t>221208A00062</t>
  </si>
  <si>
    <t>221214A00077</t>
  </si>
  <si>
    <t>221201A00037</t>
  </si>
  <si>
    <t>221208A00050</t>
  </si>
  <si>
    <t>221201A00009</t>
  </si>
  <si>
    <t>221208A00005</t>
  </si>
  <si>
    <t>221230A00087</t>
  </si>
  <si>
    <t>221213A00070</t>
  </si>
  <si>
    <t>221222A00027</t>
  </si>
  <si>
    <t>221213A00051</t>
  </si>
  <si>
    <t>221223A00025</t>
  </si>
  <si>
    <t>221228A00094</t>
  </si>
  <si>
    <t>221208A00006</t>
  </si>
  <si>
    <t>221230A00086</t>
  </si>
  <si>
    <t>221216A00013</t>
  </si>
  <si>
    <t>221207A00101</t>
  </si>
  <si>
    <t>221230A00059</t>
  </si>
  <si>
    <t>221222A00014</t>
  </si>
  <si>
    <t>221230A00072</t>
  </si>
  <si>
    <t>221201A00006</t>
  </si>
  <si>
    <t>221205A00088</t>
  </si>
  <si>
    <t>221230A00055</t>
  </si>
  <si>
    <t>221221A00049</t>
  </si>
  <si>
    <t>221230A00088</t>
  </si>
  <si>
    <t>221208A00001</t>
  </si>
  <si>
    <t>221212A00004</t>
  </si>
  <si>
    <t>221214A00057</t>
  </si>
  <si>
    <t>221222A00137</t>
  </si>
  <si>
    <t>221201A00043</t>
  </si>
  <si>
    <t>221209A00070</t>
  </si>
  <si>
    <t>221228A00129</t>
  </si>
  <si>
    <t>221206A0004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0000000000000"/>
  </numFmts>
  <fonts count="8" x14ac:knownFonts="1"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indexed="8"/>
      <name val="Arial"/>
      <family val="2"/>
    </font>
    <font>
      <b/>
      <sz val="11"/>
      <name val="Arial"/>
      <family val="2"/>
    </font>
    <font>
      <b/>
      <sz val="14"/>
      <name val="Arial"/>
      <family val="2"/>
    </font>
    <font>
      <sz val="10"/>
      <name val="Arial"/>
    </font>
    <font>
      <b/>
      <sz val="12"/>
      <name val="Verdana"/>
      <family val="2"/>
    </font>
    <font>
      <sz val="12"/>
      <color rgb="FF0070C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3">
    <xf numFmtId="0" fontId="0" fillId="0" borderId="0"/>
    <xf numFmtId="0" fontId="2" fillId="0" borderId="0"/>
    <xf numFmtId="0" fontId="5" fillId="0" borderId="0"/>
  </cellStyleXfs>
  <cellXfs count="20">
    <xf numFmtId="0" fontId="0" fillId="0" borderId="0" xfId="0"/>
    <xf numFmtId="0" fontId="0" fillId="0" borderId="0" xfId="0" applyFill="1" applyBorder="1" applyAlignment="1">
      <alignment horizontal="centerContinuous"/>
    </xf>
    <xf numFmtId="164" fontId="0" fillId="0" borderId="0" xfId="0" applyNumberFormat="1" applyFill="1" applyBorder="1" applyAlignment="1">
      <alignment horizontal="centerContinuous"/>
    </xf>
    <xf numFmtId="14" fontId="1" fillId="0" borderId="0" xfId="0" applyNumberFormat="1" applyFont="1" applyFill="1" applyBorder="1" applyAlignment="1"/>
    <xf numFmtId="4" fontId="1" fillId="0" borderId="0" xfId="0" applyNumberFormat="1" applyFont="1" applyFill="1" applyBorder="1" applyAlignment="1">
      <alignment horizontal="center"/>
    </xf>
    <xf numFmtId="4" fontId="1" fillId="0" borderId="0" xfId="0" applyNumberFormat="1" applyFont="1" applyFill="1" applyBorder="1" applyAlignment="1">
      <alignment horizontal="centerContinuous"/>
    </xf>
    <xf numFmtId="14" fontId="0" fillId="0" borderId="0" xfId="0" applyNumberFormat="1"/>
    <xf numFmtId="14" fontId="1" fillId="0" borderId="1" xfId="0" applyNumberFormat="1" applyFont="1" applyFill="1" applyBorder="1" applyAlignment="1">
      <alignment horizontal="centerContinuous"/>
    </xf>
    <xf numFmtId="0" fontId="2" fillId="0" borderId="1" xfId="1" applyFont="1" applyFill="1" applyBorder="1" applyAlignment="1">
      <alignment horizontal="right" wrapText="1"/>
    </xf>
    <xf numFmtId="14" fontId="0" fillId="0" borderId="1" xfId="0" applyNumberFormat="1" applyFill="1" applyBorder="1" applyAlignment="1"/>
    <xf numFmtId="14" fontId="0" fillId="0" borderId="0" xfId="0" applyNumberFormat="1" applyAlignment="1">
      <alignment horizontal="center" wrapText="1"/>
    </xf>
    <xf numFmtId="14" fontId="1" fillId="0" borderId="1" xfId="0" applyNumberFormat="1" applyFont="1" applyFill="1" applyBorder="1" applyAlignment="1">
      <alignment horizontal="center"/>
    </xf>
    <xf numFmtId="0" fontId="5" fillId="0" borderId="0" xfId="2"/>
    <xf numFmtId="0" fontId="0" fillId="0" borderId="0" xfId="0" applyAlignment="1">
      <alignment horizontal="center"/>
    </xf>
    <xf numFmtId="14" fontId="7" fillId="0" borderId="0" xfId="0" applyNumberFormat="1" applyFont="1"/>
    <xf numFmtId="0" fontId="6" fillId="0" borderId="0" xfId="2" applyFont="1" applyAlignment="1">
      <alignment horizontal="center"/>
    </xf>
    <xf numFmtId="14" fontId="4" fillId="0" borderId="3" xfId="0" applyNumberFormat="1" applyFont="1" applyFill="1" applyBorder="1" applyAlignment="1">
      <alignment horizontal="center"/>
    </xf>
    <xf numFmtId="14" fontId="4" fillId="0" borderId="1" xfId="0" applyNumberFormat="1" applyFont="1" applyFill="1" applyBorder="1" applyAlignment="1">
      <alignment horizontal="center"/>
    </xf>
    <xf numFmtId="4" fontId="3" fillId="0" borderId="2" xfId="0" applyNumberFormat="1" applyFont="1" applyFill="1" applyBorder="1" applyAlignment="1">
      <alignment horizontal="center"/>
    </xf>
    <xf numFmtId="4" fontId="3" fillId="0" borderId="1" xfId="0" applyNumberFormat="1" applyFont="1" applyFill="1" applyBorder="1" applyAlignment="1">
      <alignment horizontal="center"/>
    </xf>
  </cellXfs>
  <cellStyles count="3">
    <cellStyle name="Normal" xfId="0" builtinId="0"/>
    <cellStyle name="Normal 2" xfId="2" xr:uid="{00000000-0005-0000-0000-000001000000}"/>
    <cellStyle name="Normal_Mortgage Matched Advance_1" xfId="1" xr:uid="{00000000-0005-0000-0000-000002000000}"/>
  </cellStyles>
  <dxfs count="3">
    <dxf>
      <numFmt numFmtId="19" formatCode="m/d/yyyy"/>
    </dxf>
    <dxf>
      <numFmt numFmtId="19" formatCode="m/d/yyyy"/>
    </dxf>
    <dxf>
      <numFmt numFmtId="19" formatCode="m/d/yyyy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customXml" Target="../customXml/item1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28600</xdr:colOff>
          <xdr:row>2</xdr:row>
          <xdr:rowOff>9525</xdr:rowOff>
        </xdr:from>
        <xdr:to>
          <xdr:col>10</xdr:col>
          <xdr:colOff>352425</xdr:colOff>
          <xdr:row>29</xdr:row>
          <xdr:rowOff>104775</xdr:rowOff>
        </xdr:to>
        <xdr:sp macro="" textlink="">
          <xdr:nvSpPr>
            <xdr:cNvPr id="2049" name="Object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28600</xdr:colOff>
          <xdr:row>2</xdr:row>
          <xdr:rowOff>9525</xdr:rowOff>
        </xdr:from>
        <xdr:to>
          <xdr:col>10</xdr:col>
          <xdr:colOff>342900</xdr:colOff>
          <xdr:row>29</xdr:row>
          <xdr:rowOff>104775</xdr:rowOff>
        </xdr:to>
        <xdr:sp macro="" textlink="">
          <xdr:nvSpPr>
            <xdr:cNvPr id="2050" name="Object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0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ckB\TRL09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ckB\TRL040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"/>
      <sheetName val="monthly"/>
      <sheetName val="C"/>
      <sheetName val="control sheet"/>
      <sheetName val="Neg Pledge"/>
      <sheetName val="Income Statement"/>
      <sheetName val="Balance Sheet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Cat</v>
          </cell>
          <cell r="B1" t="str">
            <v>GL_NUMBER_PRIMARY</v>
          </cell>
          <cell r="C1" t="str">
            <v>GL_NUMBER_SUFFIX</v>
          </cell>
          <cell r="D1" t="str">
            <v>GL_BALANCE</v>
          </cell>
          <cell r="E1" t="str">
            <v>GL_ADJUSTED_BALANCE</v>
          </cell>
        </row>
        <row r="2">
          <cell r="A2" t="str">
            <v>0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</row>
        <row r="3">
          <cell r="A3" t="str">
            <v>1100</v>
          </cell>
          <cell r="B3">
            <v>110</v>
          </cell>
          <cell r="C3">
            <v>0</v>
          </cell>
          <cell r="D3">
            <v>298.22000000000003</v>
          </cell>
          <cell r="E3">
            <v>298.22000000000003</v>
          </cell>
        </row>
        <row r="4">
          <cell r="A4" t="str">
            <v>1101</v>
          </cell>
          <cell r="B4">
            <v>110</v>
          </cell>
          <cell r="C4">
            <v>1</v>
          </cell>
          <cell r="D4">
            <v>2714.07</v>
          </cell>
          <cell r="E4">
            <v>2714.07</v>
          </cell>
        </row>
        <row r="5">
          <cell r="A5" t="str">
            <v>1102</v>
          </cell>
          <cell r="B5">
            <v>110</v>
          </cell>
          <cell r="C5">
            <v>2</v>
          </cell>
          <cell r="D5">
            <v>0</v>
          </cell>
          <cell r="E5">
            <v>0</v>
          </cell>
        </row>
        <row r="6">
          <cell r="A6" t="str">
            <v>1103</v>
          </cell>
          <cell r="B6">
            <v>110</v>
          </cell>
          <cell r="C6">
            <v>3</v>
          </cell>
          <cell r="D6">
            <v>38375</v>
          </cell>
          <cell r="E6">
            <v>38375</v>
          </cell>
        </row>
        <row r="7">
          <cell r="A7" t="str">
            <v>1104</v>
          </cell>
          <cell r="B7">
            <v>110</v>
          </cell>
          <cell r="C7">
            <v>4</v>
          </cell>
          <cell r="D7">
            <v>0</v>
          </cell>
          <cell r="E7">
            <v>0</v>
          </cell>
        </row>
        <row r="8">
          <cell r="A8" t="str">
            <v>13020</v>
          </cell>
          <cell r="B8">
            <v>130</v>
          </cell>
          <cell r="C8">
            <v>20</v>
          </cell>
          <cell r="D8">
            <v>0</v>
          </cell>
          <cell r="E8">
            <v>0</v>
          </cell>
        </row>
        <row r="9">
          <cell r="A9" t="str">
            <v>1401</v>
          </cell>
          <cell r="B9">
            <v>140</v>
          </cell>
          <cell r="C9">
            <v>1</v>
          </cell>
          <cell r="D9">
            <v>0</v>
          </cell>
          <cell r="E9">
            <v>0</v>
          </cell>
        </row>
        <row r="10">
          <cell r="A10" t="str">
            <v>1402</v>
          </cell>
          <cell r="B10">
            <v>140</v>
          </cell>
          <cell r="C10">
            <v>2</v>
          </cell>
          <cell r="D10">
            <v>296906.98</v>
          </cell>
          <cell r="E10">
            <v>296906.98</v>
          </cell>
        </row>
        <row r="11">
          <cell r="A11" t="str">
            <v>1403</v>
          </cell>
          <cell r="B11">
            <v>140</v>
          </cell>
          <cell r="C11">
            <v>3</v>
          </cell>
          <cell r="D11">
            <v>0</v>
          </cell>
          <cell r="E11">
            <v>0</v>
          </cell>
        </row>
        <row r="12">
          <cell r="A12" t="str">
            <v>1404</v>
          </cell>
          <cell r="B12">
            <v>140</v>
          </cell>
          <cell r="C12">
            <v>4</v>
          </cell>
          <cell r="D12">
            <v>5000</v>
          </cell>
          <cell r="E12">
            <v>5000</v>
          </cell>
        </row>
        <row r="13">
          <cell r="A13" t="str">
            <v>1405</v>
          </cell>
          <cell r="B13">
            <v>140</v>
          </cell>
          <cell r="C13">
            <v>5</v>
          </cell>
          <cell r="D13">
            <v>0</v>
          </cell>
          <cell r="E13">
            <v>0</v>
          </cell>
        </row>
        <row r="14">
          <cell r="A14" t="str">
            <v>1406</v>
          </cell>
          <cell r="B14">
            <v>140</v>
          </cell>
          <cell r="C14">
            <v>6</v>
          </cell>
          <cell r="D14">
            <v>0</v>
          </cell>
          <cell r="E14">
            <v>0</v>
          </cell>
        </row>
        <row r="15">
          <cell r="A15" t="str">
            <v>1407</v>
          </cell>
          <cell r="B15">
            <v>140</v>
          </cell>
          <cell r="C15">
            <v>7</v>
          </cell>
          <cell r="D15">
            <v>0</v>
          </cell>
          <cell r="E15">
            <v>0</v>
          </cell>
        </row>
        <row r="16">
          <cell r="A16" t="str">
            <v>1408</v>
          </cell>
          <cell r="B16">
            <v>140</v>
          </cell>
          <cell r="C16">
            <v>8</v>
          </cell>
          <cell r="D16">
            <v>14220751.32</v>
          </cell>
          <cell r="E16">
            <v>3025085.81</v>
          </cell>
        </row>
        <row r="17">
          <cell r="A17" t="str">
            <v>1409</v>
          </cell>
          <cell r="B17">
            <v>140</v>
          </cell>
          <cell r="C17">
            <v>9</v>
          </cell>
          <cell r="D17">
            <v>0</v>
          </cell>
          <cell r="E17">
            <v>0</v>
          </cell>
        </row>
        <row r="18">
          <cell r="A18" t="str">
            <v>14010</v>
          </cell>
          <cell r="B18">
            <v>140</v>
          </cell>
          <cell r="C18">
            <v>10</v>
          </cell>
          <cell r="D18">
            <v>0</v>
          </cell>
          <cell r="E18">
            <v>0</v>
          </cell>
        </row>
        <row r="19">
          <cell r="A19" t="str">
            <v>14011</v>
          </cell>
          <cell r="B19">
            <v>140</v>
          </cell>
          <cell r="C19">
            <v>11</v>
          </cell>
          <cell r="D19">
            <v>0</v>
          </cell>
          <cell r="E19">
            <v>0</v>
          </cell>
        </row>
        <row r="20">
          <cell r="A20" t="str">
            <v>14012</v>
          </cell>
          <cell r="B20">
            <v>140</v>
          </cell>
          <cell r="C20">
            <v>12</v>
          </cell>
          <cell r="D20">
            <v>0</v>
          </cell>
          <cell r="E20">
            <v>0</v>
          </cell>
        </row>
        <row r="21">
          <cell r="A21" t="str">
            <v>14013</v>
          </cell>
          <cell r="B21">
            <v>140</v>
          </cell>
          <cell r="C21">
            <v>13</v>
          </cell>
          <cell r="D21">
            <v>0</v>
          </cell>
          <cell r="E21">
            <v>0</v>
          </cell>
        </row>
        <row r="22">
          <cell r="A22" t="str">
            <v>14014</v>
          </cell>
          <cell r="B22">
            <v>140</v>
          </cell>
          <cell r="C22">
            <v>14</v>
          </cell>
          <cell r="D22">
            <v>0</v>
          </cell>
          <cell r="E22">
            <v>0</v>
          </cell>
        </row>
        <row r="23">
          <cell r="A23" t="str">
            <v>14016</v>
          </cell>
          <cell r="B23">
            <v>140</v>
          </cell>
          <cell r="C23">
            <v>16</v>
          </cell>
          <cell r="D23">
            <v>0</v>
          </cell>
          <cell r="E23">
            <v>0</v>
          </cell>
        </row>
        <row r="24">
          <cell r="A24" t="str">
            <v>14017</v>
          </cell>
          <cell r="B24">
            <v>140</v>
          </cell>
          <cell r="C24">
            <v>17</v>
          </cell>
          <cell r="D24">
            <v>0</v>
          </cell>
          <cell r="E24">
            <v>56856.88</v>
          </cell>
        </row>
        <row r="25">
          <cell r="A25" t="str">
            <v>1500</v>
          </cell>
          <cell r="B25">
            <v>150</v>
          </cell>
          <cell r="C25">
            <v>0</v>
          </cell>
          <cell r="D25">
            <v>-0.66</v>
          </cell>
          <cell r="E25">
            <v>0</v>
          </cell>
        </row>
        <row r="26">
          <cell r="A26" t="str">
            <v>15011</v>
          </cell>
          <cell r="B26">
            <v>150</v>
          </cell>
          <cell r="C26">
            <v>11</v>
          </cell>
          <cell r="D26">
            <v>0</v>
          </cell>
          <cell r="E26">
            <v>0</v>
          </cell>
        </row>
        <row r="27">
          <cell r="A27" t="str">
            <v>15020</v>
          </cell>
          <cell r="B27">
            <v>150</v>
          </cell>
          <cell r="C27">
            <v>20</v>
          </cell>
          <cell r="D27">
            <v>0</v>
          </cell>
          <cell r="E27">
            <v>0</v>
          </cell>
        </row>
        <row r="28">
          <cell r="A28" t="str">
            <v>15030</v>
          </cell>
          <cell r="B28">
            <v>150</v>
          </cell>
          <cell r="C28">
            <v>30</v>
          </cell>
          <cell r="D28">
            <v>0</v>
          </cell>
          <cell r="E28">
            <v>0</v>
          </cell>
        </row>
        <row r="29">
          <cell r="A29" t="str">
            <v>15040</v>
          </cell>
          <cell r="B29">
            <v>150</v>
          </cell>
          <cell r="C29">
            <v>40</v>
          </cell>
          <cell r="D29">
            <v>80429226.200000003</v>
          </cell>
          <cell r="E29">
            <v>81428719.829999998</v>
          </cell>
        </row>
        <row r="30">
          <cell r="A30" t="str">
            <v>15050</v>
          </cell>
          <cell r="B30">
            <v>150</v>
          </cell>
          <cell r="C30">
            <v>50</v>
          </cell>
          <cell r="D30">
            <v>0</v>
          </cell>
          <cell r="E30">
            <v>0</v>
          </cell>
        </row>
        <row r="31">
          <cell r="A31" t="str">
            <v>2101</v>
          </cell>
          <cell r="B31">
            <v>210</v>
          </cell>
          <cell r="C31">
            <v>1</v>
          </cell>
          <cell r="D31">
            <v>0</v>
          </cell>
          <cell r="E31">
            <v>0</v>
          </cell>
        </row>
        <row r="32">
          <cell r="A32" t="str">
            <v>2102</v>
          </cell>
          <cell r="B32">
            <v>210</v>
          </cell>
          <cell r="C32">
            <v>2</v>
          </cell>
          <cell r="D32">
            <v>0</v>
          </cell>
          <cell r="E32">
            <v>0</v>
          </cell>
        </row>
        <row r="33">
          <cell r="A33" t="str">
            <v>2103</v>
          </cell>
          <cell r="B33">
            <v>210</v>
          </cell>
          <cell r="C33">
            <v>3</v>
          </cell>
          <cell r="D33">
            <v>0</v>
          </cell>
          <cell r="E33">
            <v>0</v>
          </cell>
        </row>
        <row r="34">
          <cell r="A34" t="str">
            <v>21015</v>
          </cell>
          <cell r="B34">
            <v>210</v>
          </cell>
          <cell r="C34">
            <v>15</v>
          </cell>
          <cell r="D34">
            <v>0</v>
          </cell>
          <cell r="E34">
            <v>0</v>
          </cell>
        </row>
        <row r="35">
          <cell r="A35" t="str">
            <v>21016</v>
          </cell>
          <cell r="B35">
            <v>210</v>
          </cell>
          <cell r="C35">
            <v>16</v>
          </cell>
          <cell r="D35">
            <v>0</v>
          </cell>
          <cell r="E35">
            <v>0</v>
          </cell>
        </row>
        <row r="36">
          <cell r="A36" t="str">
            <v>21017</v>
          </cell>
          <cell r="B36">
            <v>210</v>
          </cell>
          <cell r="C36">
            <v>17</v>
          </cell>
          <cell r="D36">
            <v>0</v>
          </cell>
          <cell r="E36">
            <v>0</v>
          </cell>
        </row>
        <row r="37">
          <cell r="A37" t="str">
            <v>2200</v>
          </cell>
          <cell r="B37">
            <v>220</v>
          </cell>
          <cell r="C37">
            <v>0</v>
          </cell>
          <cell r="D37">
            <v>0</v>
          </cell>
          <cell r="E37">
            <v>0</v>
          </cell>
        </row>
        <row r="38">
          <cell r="A38" t="str">
            <v>2204</v>
          </cell>
          <cell r="B38">
            <v>220</v>
          </cell>
          <cell r="C38">
            <v>4</v>
          </cell>
          <cell r="D38">
            <v>0</v>
          </cell>
          <cell r="E38">
            <v>0</v>
          </cell>
        </row>
        <row r="39">
          <cell r="A39" t="str">
            <v>22024</v>
          </cell>
          <cell r="B39">
            <v>220</v>
          </cell>
          <cell r="C39">
            <v>24</v>
          </cell>
          <cell r="D39">
            <v>550000000</v>
          </cell>
          <cell r="E39">
            <v>550000000</v>
          </cell>
        </row>
        <row r="40">
          <cell r="A40" t="str">
            <v>2400</v>
          </cell>
          <cell r="B40">
            <v>240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2406</v>
          </cell>
          <cell r="B41">
            <v>240</v>
          </cell>
          <cell r="C41">
            <v>6</v>
          </cell>
          <cell r="D41">
            <v>1118500000</v>
          </cell>
          <cell r="E41">
            <v>1118500000</v>
          </cell>
        </row>
        <row r="42">
          <cell r="A42" t="str">
            <v>24015</v>
          </cell>
          <cell r="B42">
            <v>240</v>
          </cell>
          <cell r="C42">
            <v>15</v>
          </cell>
          <cell r="D42">
            <v>0</v>
          </cell>
          <cell r="E42">
            <v>0</v>
          </cell>
        </row>
        <row r="43">
          <cell r="A43" t="str">
            <v>24017</v>
          </cell>
          <cell r="B43">
            <v>240</v>
          </cell>
          <cell r="C43">
            <v>17</v>
          </cell>
          <cell r="D43">
            <v>0</v>
          </cell>
          <cell r="E43">
            <v>0</v>
          </cell>
        </row>
        <row r="44">
          <cell r="A44" t="str">
            <v>2450</v>
          </cell>
          <cell r="B44">
            <v>245</v>
          </cell>
          <cell r="C44">
            <v>0</v>
          </cell>
          <cell r="D44">
            <v>4231120211.46</v>
          </cell>
          <cell r="E44">
            <v>4231120211.46</v>
          </cell>
        </row>
        <row r="45">
          <cell r="A45" t="str">
            <v>2457</v>
          </cell>
          <cell r="B45">
            <v>245</v>
          </cell>
          <cell r="C45">
            <v>7</v>
          </cell>
          <cell r="D45">
            <v>-7.0000000000000001E-3</v>
          </cell>
          <cell r="E45">
            <v>-7.0000000000000001E-3</v>
          </cell>
        </row>
        <row r="46">
          <cell r="A46" t="str">
            <v>24518</v>
          </cell>
          <cell r="B46">
            <v>245</v>
          </cell>
          <cell r="C46">
            <v>18</v>
          </cell>
          <cell r="D46">
            <v>58001563.340000004</v>
          </cell>
          <cell r="E46">
            <v>58001563.340000004</v>
          </cell>
        </row>
        <row r="47">
          <cell r="A47" t="str">
            <v>24519</v>
          </cell>
          <cell r="B47">
            <v>245</v>
          </cell>
          <cell r="C47">
            <v>19</v>
          </cell>
          <cell r="D47">
            <v>-1277156.5759999999</v>
          </cell>
          <cell r="E47">
            <v>-1277156.5759999999</v>
          </cell>
        </row>
        <row r="48">
          <cell r="A48" t="str">
            <v>2460</v>
          </cell>
          <cell r="B48">
            <v>246</v>
          </cell>
          <cell r="C48">
            <v>0</v>
          </cell>
          <cell r="D48">
            <v>0</v>
          </cell>
          <cell r="E48">
            <v>0</v>
          </cell>
        </row>
        <row r="49">
          <cell r="A49" t="str">
            <v>2467</v>
          </cell>
          <cell r="B49">
            <v>246</v>
          </cell>
          <cell r="C49">
            <v>7</v>
          </cell>
          <cell r="D49">
            <v>-6100237.9500000002</v>
          </cell>
          <cell r="E49">
            <v>-6100237.9500000002</v>
          </cell>
        </row>
        <row r="50">
          <cell r="A50" t="str">
            <v>24618</v>
          </cell>
          <cell r="B50">
            <v>246</v>
          </cell>
          <cell r="C50">
            <v>18</v>
          </cell>
          <cell r="D50">
            <v>531054.4</v>
          </cell>
          <cell r="E50">
            <v>531054.4</v>
          </cell>
        </row>
        <row r="51">
          <cell r="A51" t="str">
            <v>24677</v>
          </cell>
          <cell r="B51">
            <v>246</v>
          </cell>
          <cell r="C51">
            <v>77</v>
          </cell>
          <cell r="D51">
            <v>-1E-3</v>
          </cell>
          <cell r="E51">
            <v>-1E-3</v>
          </cell>
        </row>
        <row r="52">
          <cell r="A52" t="str">
            <v>24688</v>
          </cell>
          <cell r="B52">
            <v>246</v>
          </cell>
          <cell r="C52">
            <v>88</v>
          </cell>
          <cell r="D52">
            <v>-5836.3519999999999</v>
          </cell>
          <cell r="E52">
            <v>-5836.3519999999999</v>
          </cell>
        </row>
        <row r="53">
          <cell r="A53" t="str">
            <v>2701</v>
          </cell>
          <cell r="B53">
            <v>270</v>
          </cell>
          <cell r="C53">
            <v>1</v>
          </cell>
          <cell r="D53">
            <v>0</v>
          </cell>
          <cell r="E53">
            <v>0</v>
          </cell>
        </row>
        <row r="54">
          <cell r="A54" t="str">
            <v>2708</v>
          </cell>
          <cell r="B54">
            <v>270</v>
          </cell>
          <cell r="C54">
            <v>8</v>
          </cell>
          <cell r="D54">
            <v>1260000000</v>
          </cell>
          <cell r="E54">
            <v>1260000000</v>
          </cell>
        </row>
        <row r="55">
          <cell r="A55" t="str">
            <v>2710</v>
          </cell>
          <cell r="B55">
            <v>271</v>
          </cell>
          <cell r="C55">
            <v>0</v>
          </cell>
          <cell r="D55">
            <v>0</v>
          </cell>
          <cell r="E55">
            <v>0</v>
          </cell>
        </row>
        <row r="56">
          <cell r="A56" t="str">
            <v>2711</v>
          </cell>
          <cell r="B56">
            <v>271</v>
          </cell>
          <cell r="C56">
            <v>1</v>
          </cell>
          <cell r="D56">
            <v>0</v>
          </cell>
          <cell r="E56">
            <v>0</v>
          </cell>
        </row>
        <row r="57">
          <cell r="A57" t="str">
            <v>2719</v>
          </cell>
          <cell r="B57">
            <v>271</v>
          </cell>
          <cell r="C57">
            <v>9</v>
          </cell>
          <cell r="D57">
            <v>785000000</v>
          </cell>
          <cell r="E57">
            <v>785000000</v>
          </cell>
        </row>
        <row r="58">
          <cell r="A58" t="str">
            <v>27110</v>
          </cell>
          <cell r="B58">
            <v>271</v>
          </cell>
          <cell r="C58">
            <v>10</v>
          </cell>
          <cell r="D58">
            <v>0</v>
          </cell>
          <cell r="E58">
            <v>0</v>
          </cell>
        </row>
        <row r="59">
          <cell r="A59" t="str">
            <v>2720</v>
          </cell>
          <cell r="B59">
            <v>272</v>
          </cell>
          <cell r="C59">
            <v>0</v>
          </cell>
          <cell r="D59">
            <v>0</v>
          </cell>
          <cell r="E59">
            <v>0</v>
          </cell>
        </row>
        <row r="60">
          <cell r="A60" t="str">
            <v>27211</v>
          </cell>
          <cell r="B60">
            <v>272</v>
          </cell>
          <cell r="C60">
            <v>11</v>
          </cell>
          <cell r="D60">
            <v>50000000</v>
          </cell>
          <cell r="E60">
            <v>50000000</v>
          </cell>
        </row>
        <row r="61">
          <cell r="A61" t="str">
            <v>2740</v>
          </cell>
          <cell r="B61">
            <v>274</v>
          </cell>
          <cell r="C61">
            <v>0</v>
          </cell>
          <cell r="D61">
            <v>0</v>
          </cell>
          <cell r="E61">
            <v>0</v>
          </cell>
        </row>
        <row r="62">
          <cell r="A62" t="str">
            <v>2746</v>
          </cell>
          <cell r="B62">
            <v>274</v>
          </cell>
          <cell r="C62">
            <v>6</v>
          </cell>
          <cell r="D62">
            <v>0</v>
          </cell>
          <cell r="E62">
            <v>0</v>
          </cell>
        </row>
        <row r="63">
          <cell r="A63" t="str">
            <v>27413</v>
          </cell>
          <cell r="B63">
            <v>274</v>
          </cell>
          <cell r="C63">
            <v>13</v>
          </cell>
          <cell r="D63">
            <v>0</v>
          </cell>
          <cell r="E63">
            <v>0</v>
          </cell>
        </row>
        <row r="64">
          <cell r="A64" t="str">
            <v>2750</v>
          </cell>
          <cell r="B64">
            <v>275</v>
          </cell>
          <cell r="C64">
            <v>0</v>
          </cell>
          <cell r="D64">
            <v>0</v>
          </cell>
          <cell r="E64">
            <v>0</v>
          </cell>
        </row>
        <row r="65">
          <cell r="A65" t="str">
            <v>2800</v>
          </cell>
          <cell r="B65">
            <v>280</v>
          </cell>
          <cell r="C65">
            <v>0</v>
          </cell>
          <cell r="D65">
            <v>0</v>
          </cell>
          <cell r="E65">
            <v>0</v>
          </cell>
        </row>
        <row r="66">
          <cell r="A66" t="str">
            <v>28014</v>
          </cell>
          <cell r="B66">
            <v>280</v>
          </cell>
          <cell r="C66">
            <v>14</v>
          </cell>
          <cell r="D66">
            <v>51940000</v>
          </cell>
          <cell r="E66">
            <v>51940000</v>
          </cell>
        </row>
        <row r="67">
          <cell r="A67" t="str">
            <v>2882</v>
          </cell>
          <cell r="B67">
            <v>288</v>
          </cell>
          <cell r="C67">
            <v>2</v>
          </cell>
          <cell r="D67">
            <v>0</v>
          </cell>
          <cell r="E67">
            <v>0</v>
          </cell>
        </row>
        <row r="68">
          <cell r="A68" t="str">
            <v>2886</v>
          </cell>
          <cell r="B68">
            <v>288</v>
          </cell>
          <cell r="C68">
            <v>6</v>
          </cell>
          <cell r="D68">
            <v>882322.63</v>
          </cell>
          <cell r="E68">
            <v>882322.63</v>
          </cell>
        </row>
        <row r="69">
          <cell r="A69" t="str">
            <v>28811</v>
          </cell>
          <cell r="B69">
            <v>288</v>
          </cell>
          <cell r="C69">
            <v>11</v>
          </cell>
          <cell r="D69">
            <v>0</v>
          </cell>
          <cell r="E69">
            <v>0</v>
          </cell>
        </row>
        <row r="70">
          <cell r="A70" t="str">
            <v>28814</v>
          </cell>
          <cell r="B70">
            <v>288</v>
          </cell>
          <cell r="C70">
            <v>14</v>
          </cell>
          <cell r="D70">
            <v>2256.56</v>
          </cell>
          <cell r="E70">
            <v>2256.56</v>
          </cell>
        </row>
        <row r="71">
          <cell r="A71" t="str">
            <v>28815</v>
          </cell>
          <cell r="B71">
            <v>288</v>
          </cell>
          <cell r="C71">
            <v>15</v>
          </cell>
          <cell r="D71">
            <v>0</v>
          </cell>
          <cell r="E71">
            <v>0</v>
          </cell>
        </row>
        <row r="72">
          <cell r="A72" t="str">
            <v>28816</v>
          </cell>
          <cell r="B72">
            <v>288</v>
          </cell>
          <cell r="C72">
            <v>16</v>
          </cell>
          <cell r="D72">
            <v>0</v>
          </cell>
          <cell r="E72">
            <v>0</v>
          </cell>
        </row>
        <row r="73">
          <cell r="A73" t="str">
            <v>2900</v>
          </cell>
          <cell r="B73">
            <v>290</v>
          </cell>
          <cell r="C73">
            <v>0</v>
          </cell>
          <cell r="D73">
            <v>850974.57</v>
          </cell>
          <cell r="E73">
            <v>850974.57</v>
          </cell>
        </row>
        <row r="74">
          <cell r="A74" t="str">
            <v>2991</v>
          </cell>
          <cell r="B74">
            <v>299</v>
          </cell>
          <cell r="C74">
            <v>1</v>
          </cell>
          <cell r="D74">
            <v>0</v>
          </cell>
          <cell r="E74">
            <v>0</v>
          </cell>
        </row>
        <row r="75">
          <cell r="A75" t="str">
            <v>2992</v>
          </cell>
          <cell r="B75">
            <v>299</v>
          </cell>
          <cell r="C75">
            <v>2</v>
          </cell>
          <cell r="D75">
            <v>0</v>
          </cell>
          <cell r="E75">
            <v>0</v>
          </cell>
        </row>
        <row r="76">
          <cell r="A76" t="str">
            <v>2996</v>
          </cell>
          <cell r="B76">
            <v>299</v>
          </cell>
          <cell r="C76">
            <v>6</v>
          </cell>
          <cell r="D76">
            <v>-675071.82</v>
          </cell>
          <cell r="E76">
            <v>-675071.82</v>
          </cell>
        </row>
        <row r="77">
          <cell r="A77" t="str">
            <v>29910</v>
          </cell>
          <cell r="B77">
            <v>299</v>
          </cell>
          <cell r="C77">
            <v>10</v>
          </cell>
          <cell r="D77">
            <v>0</v>
          </cell>
          <cell r="E77">
            <v>0</v>
          </cell>
        </row>
        <row r="78">
          <cell r="A78" t="str">
            <v>29911</v>
          </cell>
          <cell r="B78">
            <v>299</v>
          </cell>
          <cell r="C78">
            <v>11</v>
          </cell>
          <cell r="D78">
            <v>0</v>
          </cell>
          <cell r="E78">
            <v>0</v>
          </cell>
        </row>
        <row r="79">
          <cell r="A79" t="str">
            <v>29913</v>
          </cell>
          <cell r="B79">
            <v>299</v>
          </cell>
          <cell r="C79">
            <v>13</v>
          </cell>
          <cell r="D79">
            <v>0</v>
          </cell>
          <cell r="E79">
            <v>0</v>
          </cell>
        </row>
        <row r="80">
          <cell r="A80" t="str">
            <v>29914</v>
          </cell>
          <cell r="B80">
            <v>299</v>
          </cell>
          <cell r="C80">
            <v>14</v>
          </cell>
          <cell r="D80">
            <v>-13476.18</v>
          </cell>
          <cell r="E80">
            <v>-13476.18</v>
          </cell>
        </row>
        <row r="81">
          <cell r="A81" t="str">
            <v>29916</v>
          </cell>
          <cell r="B81">
            <v>299</v>
          </cell>
          <cell r="C81">
            <v>16</v>
          </cell>
          <cell r="D81">
            <v>0</v>
          </cell>
          <cell r="E81">
            <v>0</v>
          </cell>
        </row>
        <row r="82">
          <cell r="A82" t="str">
            <v>3100</v>
          </cell>
          <cell r="B82">
            <v>310</v>
          </cell>
          <cell r="C82">
            <v>0</v>
          </cell>
          <cell r="D82">
            <v>1434887923.3900001</v>
          </cell>
          <cell r="E82">
            <v>1434887923.3900001</v>
          </cell>
        </row>
        <row r="83">
          <cell r="A83" t="str">
            <v>310800</v>
          </cell>
          <cell r="B83">
            <v>310</v>
          </cell>
          <cell r="C83">
            <v>800</v>
          </cell>
          <cell r="D83">
            <v>975601.79</v>
          </cell>
          <cell r="E83">
            <v>975601.79</v>
          </cell>
        </row>
        <row r="84">
          <cell r="A84" t="str">
            <v>310850</v>
          </cell>
          <cell r="B84">
            <v>310</v>
          </cell>
          <cell r="C84">
            <v>850</v>
          </cell>
          <cell r="D84">
            <v>-531651.29</v>
          </cell>
          <cell r="E84">
            <v>-531651.29</v>
          </cell>
        </row>
        <row r="85">
          <cell r="A85" t="str">
            <v>3150</v>
          </cell>
          <cell r="B85">
            <v>315</v>
          </cell>
          <cell r="C85">
            <v>0</v>
          </cell>
          <cell r="D85">
            <v>0</v>
          </cell>
          <cell r="E85">
            <v>0</v>
          </cell>
        </row>
        <row r="86">
          <cell r="A86" t="str">
            <v>315100</v>
          </cell>
          <cell r="B86">
            <v>315</v>
          </cell>
          <cell r="C86">
            <v>100</v>
          </cell>
          <cell r="D86">
            <v>7156070.5899999999</v>
          </cell>
          <cell r="E86">
            <v>7156070.5899999999</v>
          </cell>
        </row>
        <row r="87">
          <cell r="A87" t="str">
            <v>315200</v>
          </cell>
          <cell r="B87">
            <v>315</v>
          </cell>
          <cell r="C87">
            <v>200</v>
          </cell>
          <cell r="D87">
            <v>7586789</v>
          </cell>
          <cell r="E87">
            <v>7586789</v>
          </cell>
        </row>
        <row r="88">
          <cell r="A88" t="str">
            <v>3200</v>
          </cell>
          <cell r="B88">
            <v>320</v>
          </cell>
          <cell r="C88">
            <v>0</v>
          </cell>
          <cell r="D88">
            <v>7120409270</v>
          </cell>
          <cell r="E88">
            <v>7120409270</v>
          </cell>
        </row>
        <row r="89">
          <cell r="A89" t="str">
            <v>3201</v>
          </cell>
          <cell r="B89">
            <v>320</v>
          </cell>
          <cell r="C89">
            <v>1</v>
          </cell>
          <cell r="D89">
            <v>800000</v>
          </cell>
          <cell r="E89">
            <v>800000</v>
          </cell>
        </row>
        <row r="90">
          <cell r="A90" t="str">
            <v>3300</v>
          </cell>
          <cell r="B90">
            <v>330</v>
          </cell>
          <cell r="C90">
            <v>0</v>
          </cell>
          <cell r="D90">
            <v>536613000</v>
          </cell>
          <cell r="E90">
            <v>536613000</v>
          </cell>
        </row>
        <row r="91">
          <cell r="A91" t="str">
            <v>3301</v>
          </cell>
          <cell r="B91">
            <v>330</v>
          </cell>
          <cell r="C91">
            <v>1</v>
          </cell>
          <cell r="D91">
            <v>7500000</v>
          </cell>
          <cell r="E91">
            <v>7500000</v>
          </cell>
        </row>
        <row r="92">
          <cell r="A92" t="str">
            <v>3302</v>
          </cell>
          <cell r="B92">
            <v>330</v>
          </cell>
          <cell r="C92">
            <v>2</v>
          </cell>
          <cell r="D92">
            <v>3188382000</v>
          </cell>
          <cell r="E92">
            <v>3188382000</v>
          </cell>
        </row>
        <row r="93">
          <cell r="A93" t="str">
            <v>3303</v>
          </cell>
          <cell r="B93">
            <v>330</v>
          </cell>
          <cell r="C93">
            <v>3</v>
          </cell>
          <cell r="D93">
            <v>9167763000</v>
          </cell>
          <cell r="E93">
            <v>9167763000</v>
          </cell>
        </row>
        <row r="94">
          <cell r="A94" t="str">
            <v>3306</v>
          </cell>
          <cell r="B94">
            <v>330</v>
          </cell>
          <cell r="C94">
            <v>6</v>
          </cell>
          <cell r="D94">
            <v>418000000</v>
          </cell>
          <cell r="E94">
            <v>418000000</v>
          </cell>
        </row>
        <row r="95">
          <cell r="A95" t="str">
            <v>3307</v>
          </cell>
          <cell r="B95">
            <v>330</v>
          </cell>
          <cell r="C95">
            <v>7</v>
          </cell>
          <cell r="D95">
            <v>0</v>
          </cell>
          <cell r="E95">
            <v>0</v>
          </cell>
        </row>
        <row r="96">
          <cell r="A96" t="str">
            <v>3308</v>
          </cell>
          <cell r="B96">
            <v>330</v>
          </cell>
          <cell r="C96">
            <v>8</v>
          </cell>
          <cell r="D96">
            <v>0</v>
          </cell>
          <cell r="E96">
            <v>0</v>
          </cell>
        </row>
        <row r="97">
          <cell r="A97" t="str">
            <v>33010</v>
          </cell>
          <cell r="B97">
            <v>330</v>
          </cell>
          <cell r="C97">
            <v>10</v>
          </cell>
          <cell r="D97">
            <v>0</v>
          </cell>
          <cell r="E97">
            <v>0</v>
          </cell>
        </row>
        <row r="98">
          <cell r="A98" t="str">
            <v>33014</v>
          </cell>
          <cell r="B98">
            <v>330</v>
          </cell>
          <cell r="C98">
            <v>14</v>
          </cell>
          <cell r="D98">
            <v>47762000</v>
          </cell>
          <cell r="E98">
            <v>47762000</v>
          </cell>
        </row>
        <row r="99">
          <cell r="A99" t="str">
            <v>33015</v>
          </cell>
          <cell r="B99">
            <v>330</v>
          </cell>
          <cell r="C99">
            <v>15</v>
          </cell>
          <cell r="D99">
            <v>428737600</v>
          </cell>
          <cell r="E99">
            <v>428737600</v>
          </cell>
        </row>
        <row r="100">
          <cell r="A100" t="str">
            <v>33018</v>
          </cell>
          <cell r="B100">
            <v>330</v>
          </cell>
          <cell r="C100">
            <v>18</v>
          </cell>
          <cell r="D100">
            <v>0</v>
          </cell>
          <cell r="E100">
            <v>0</v>
          </cell>
        </row>
        <row r="101">
          <cell r="A101" t="str">
            <v>36089</v>
          </cell>
          <cell r="B101">
            <v>360</v>
          </cell>
          <cell r="C101">
            <v>89</v>
          </cell>
          <cell r="D101">
            <v>-20546.560000000001</v>
          </cell>
          <cell r="E101">
            <v>-20546.560000000001</v>
          </cell>
        </row>
        <row r="102">
          <cell r="A102" t="str">
            <v>36090</v>
          </cell>
          <cell r="B102">
            <v>360</v>
          </cell>
          <cell r="C102">
            <v>90</v>
          </cell>
          <cell r="D102">
            <v>-5525.51</v>
          </cell>
          <cell r="E102">
            <v>-5525.51</v>
          </cell>
        </row>
        <row r="103">
          <cell r="A103" t="str">
            <v>36093</v>
          </cell>
          <cell r="B103">
            <v>360</v>
          </cell>
          <cell r="C103">
            <v>93</v>
          </cell>
          <cell r="D103">
            <v>-287745.03999999998</v>
          </cell>
          <cell r="E103">
            <v>-287745.03999999998</v>
          </cell>
        </row>
        <row r="104">
          <cell r="A104" t="str">
            <v>36095</v>
          </cell>
          <cell r="B104">
            <v>360</v>
          </cell>
          <cell r="C104">
            <v>95</v>
          </cell>
          <cell r="D104">
            <v>-267965.76</v>
          </cell>
          <cell r="E104">
            <v>-267965.76</v>
          </cell>
        </row>
        <row r="105">
          <cell r="A105" t="str">
            <v>3700</v>
          </cell>
          <cell r="B105">
            <v>370</v>
          </cell>
          <cell r="C105">
            <v>0</v>
          </cell>
          <cell r="D105">
            <v>-81936.7</v>
          </cell>
          <cell r="E105">
            <v>-81936.7</v>
          </cell>
        </row>
        <row r="106">
          <cell r="A106" t="str">
            <v>3701</v>
          </cell>
          <cell r="B106">
            <v>370</v>
          </cell>
          <cell r="C106">
            <v>1</v>
          </cell>
          <cell r="D106">
            <v>-3191.6</v>
          </cell>
          <cell r="E106">
            <v>-3191.6</v>
          </cell>
        </row>
        <row r="107">
          <cell r="A107" t="str">
            <v>3707</v>
          </cell>
          <cell r="B107">
            <v>370</v>
          </cell>
          <cell r="C107">
            <v>7</v>
          </cell>
          <cell r="D107">
            <v>0</v>
          </cell>
          <cell r="E107">
            <v>0</v>
          </cell>
        </row>
        <row r="108">
          <cell r="A108" t="str">
            <v>3760</v>
          </cell>
          <cell r="B108">
            <v>376</v>
          </cell>
          <cell r="C108">
            <v>0</v>
          </cell>
          <cell r="D108">
            <v>0</v>
          </cell>
          <cell r="E108">
            <v>0</v>
          </cell>
        </row>
        <row r="109">
          <cell r="A109" t="str">
            <v>4600</v>
          </cell>
          <cell r="B109">
            <v>460</v>
          </cell>
          <cell r="C109">
            <v>0</v>
          </cell>
          <cell r="D109">
            <v>0</v>
          </cell>
          <cell r="E109">
            <v>0</v>
          </cell>
        </row>
        <row r="110">
          <cell r="A110" t="str">
            <v>4651</v>
          </cell>
          <cell r="B110">
            <v>465</v>
          </cell>
          <cell r="C110">
            <v>1</v>
          </cell>
          <cell r="D110">
            <v>55609.67</v>
          </cell>
          <cell r="E110">
            <v>0</v>
          </cell>
        </row>
        <row r="111">
          <cell r="A111" t="str">
            <v>4652</v>
          </cell>
          <cell r="B111">
            <v>465</v>
          </cell>
          <cell r="C111">
            <v>2</v>
          </cell>
          <cell r="D111">
            <v>0</v>
          </cell>
          <cell r="E111">
            <v>0</v>
          </cell>
        </row>
        <row r="112">
          <cell r="A112" t="str">
            <v>4761</v>
          </cell>
          <cell r="B112">
            <v>476</v>
          </cell>
          <cell r="C112">
            <v>1</v>
          </cell>
          <cell r="D112">
            <v>-1988565</v>
          </cell>
          <cell r="E112">
            <v>-2013750</v>
          </cell>
        </row>
        <row r="113">
          <cell r="A113" t="str">
            <v>4771</v>
          </cell>
          <cell r="B113">
            <v>477</v>
          </cell>
          <cell r="C113">
            <v>1</v>
          </cell>
          <cell r="D113">
            <v>85988680.450000003</v>
          </cell>
          <cell r="E113">
            <v>0</v>
          </cell>
        </row>
        <row r="114">
          <cell r="A114" t="str">
            <v>4772</v>
          </cell>
          <cell r="B114">
            <v>477</v>
          </cell>
          <cell r="C114">
            <v>2</v>
          </cell>
          <cell r="D114">
            <v>583860976.00999999</v>
          </cell>
          <cell r="E114">
            <v>583967851.00999999</v>
          </cell>
        </row>
        <row r="115">
          <cell r="A115" t="str">
            <v>4773</v>
          </cell>
          <cell r="B115">
            <v>477</v>
          </cell>
          <cell r="C115">
            <v>3</v>
          </cell>
          <cell r="D115">
            <v>23273965.93</v>
          </cell>
          <cell r="E115">
            <v>23273965.93</v>
          </cell>
        </row>
        <row r="116">
          <cell r="A116" t="str">
            <v>4774</v>
          </cell>
          <cell r="B116">
            <v>477</v>
          </cell>
          <cell r="C116">
            <v>4</v>
          </cell>
          <cell r="D116">
            <v>4846782.09</v>
          </cell>
          <cell r="E116">
            <v>4707815.66</v>
          </cell>
        </row>
        <row r="117">
          <cell r="A117" t="str">
            <v>4775</v>
          </cell>
          <cell r="B117">
            <v>477</v>
          </cell>
          <cell r="C117">
            <v>5</v>
          </cell>
          <cell r="D117">
            <v>0</v>
          </cell>
          <cell r="E117">
            <v>1295.0899999999999</v>
          </cell>
        </row>
        <row r="118">
          <cell r="A118" t="str">
            <v>47712</v>
          </cell>
          <cell r="B118">
            <v>477</v>
          </cell>
          <cell r="C118">
            <v>12</v>
          </cell>
          <cell r="D118">
            <v>2603816069.2199998</v>
          </cell>
          <cell r="E118">
            <v>2689697874.6700001</v>
          </cell>
        </row>
        <row r="119">
          <cell r="A119" t="str">
            <v>4800</v>
          </cell>
          <cell r="B119">
            <v>480</v>
          </cell>
          <cell r="C119">
            <v>0</v>
          </cell>
          <cell r="D119">
            <v>0</v>
          </cell>
          <cell r="E119">
            <v>0</v>
          </cell>
        </row>
        <row r="120">
          <cell r="A120" t="str">
            <v>5100</v>
          </cell>
          <cell r="B120">
            <v>510</v>
          </cell>
          <cell r="C120">
            <v>0</v>
          </cell>
          <cell r="D120">
            <v>0</v>
          </cell>
          <cell r="E120">
            <v>0</v>
          </cell>
        </row>
        <row r="121">
          <cell r="A121" t="str">
            <v>5101</v>
          </cell>
          <cell r="B121">
            <v>510</v>
          </cell>
          <cell r="C121">
            <v>1</v>
          </cell>
          <cell r="D121">
            <v>0</v>
          </cell>
          <cell r="E121">
            <v>0</v>
          </cell>
        </row>
        <row r="122">
          <cell r="A122" t="str">
            <v>5102</v>
          </cell>
          <cell r="B122">
            <v>510</v>
          </cell>
          <cell r="C122">
            <v>2</v>
          </cell>
          <cell r="D122">
            <v>0</v>
          </cell>
          <cell r="E122">
            <v>0</v>
          </cell>
        </row>
        <row r="123">
          <cell r="A123" t="str">
            <v>5104</v>
          </cell>
          <cell r="B123">
            <v>510</v>
          </cell>
          <cell r="C123">
            <v>4</v>
          </cell>
          <cell r="D123">
            <v>0</v>
          </cell>
          <cell r="E123">
            <v>0</v>
          </cell>
        </row>
        <row r="124">
          <cell r="A124" t="str">
            <v>5106</v>
          </cell>
          <cell r="B124">
            <v>510</v>
          </cell>
          <cell r="C124">
            <v>6</v>
          </cell>
          <cell r="D124">
            <v>15793718.35</v>
          </cell>
          <cell r="E124">
            <v>15793718.35</v>
          </cell>
        </row>
        <row r="125">
          <cell r="A125" t="str">
            <v>5107</v>
          </cell>
          <cell r="B125">
            <v>510</v>
          </cell>
          <cell r="C125">
            <v>7</v>
          </cell>
          <cell r="D125">
            <v>16534792.460000001</v>
          </cell>
          <cell r="E125">
            <v>16534792.460000001</v>
          </cell>
        </row>
        <row r="126">
          <cell r="A126" t="str">
            <v>5108</v>
          </cell>
          <cell r="B126">
            <v>510</v>
          </cell>
          <cell r="C126">
            <v>8</v>
          </cell>
          <cell r="D126">
            <v>468576.38</v>
          </cell>
          <cell r="E126">
            <v>468576.38</v>
          </cell>
        </row>
        <row r="127">
          <cell r="A127" t="str">
            <v>5109</v>
          </cell>
          <cell r="B127">
            <v>510</v>
          </cell>
          <cell r="C127">
            <v>9</v>
          </cell>
          <cell r="D127">
            <v>6602500.0099999998</v>
          </cell>
          <cell r="E127">
            <v>6602500.0099999998</v>
          </cell>
        </row>
        <row r="128">
          <cell r="A128" t="str">
            <v>51010</v>
          </cell>
          <cell r="B128">
            <v>510</v>
          </cell>
          <cell r="C128">
            <v>10</v>
          </cell>
          <cell r="D128">
            <v>0</v>
          </cell>
          <cell r="E128">
            <v>0</v>
          </cell>
        </row>
        <row r="129">
          <cell r="A129" t="str">
            <v>51011</v>
          </cell>
          <cell r="B129">
            <v>510</v>
          </cell>
          <cell r="C129">
            <v>11</v>
          </cell>
          <cell r="D129">
            <v>556666.67000000004</v>
          </cell>
          <cell r="E129">
            <v>556666.67000000004</v>
          </cell>
        </row>
        <row r="130">
          <cell r="A130" t="str">
            <v>51012</v>
          </cell>
          <cell r="B130">
            <v>510</v>
          </cell>
          <cell r="C130">
            <v>12</v>
          </cell>
          <cell r="D130">
            <v>0</v>
          </cell>
          <cell r="E130">
            <v>0</v>
          </cell>
        </row>
        <row r="131">
          <cell r="A131" t="str">
            <v>51013</v>
          </cell>
          <cell r="B131">
            <v>510</v>
          </cell>
          <cell r="C131">
            <v>13</v>
          </cell>
          <cell r="D131">
            <v>0</v>
          </cell>
          <cell r="E131">
            <v>0</v>
          </cell>
        </row>
        <row r="132">
          <cell r="A132" t="str">
            <v>51014</v>
          </cell>
          <cell r="B132">
            <v>510</v>
          </cell>
          <cell r="C132">
            <v>14</v>
          </cell>
          <cell r="D132">
            <v>464689.32</v>
          </cell>
          <cell r="E132">
            <v>464689.32</v>
          </cell>
        </row>
        <row r="133">
          <cell r="A133" t="str">
            <v>51015</v>
          </cell>
          <cell r="B133">
            <v>510</v>
          </cell>
          <cell r="C133">
            <v>15</v>
          </cell>
          <cell r="D133">
            <v>0</v>
          </cell>
          <cell r="E133">
            <v>0</v>
          </cell>
        </row>
        <row r="134">
          <cell r="A134" t="str">
            <v>51016</v>
          </cell>
          <cell r="B134">
            <v>510</v>
          </cell>
          <cell r="C134">
            <v>16</v>
          </cell>
          <cell r="D134">
            <v>717141.52</v>
          </cell>
          <cell r="E134">
            <v>717141.52</v>
          </cell>
        </row>
        <row r="135">
          <cell r="A135" t="str">
            <v>51017</v>
          </cell>
          <cell r="B135">
            <v>510</v>
          </cell>
          <cell r="C135">
            <v>17</v>
          </cell>
          <cell r="D135">
            <v>0</v>
          </cell>
          <cell r="E135">
            <v>0</v>
          </cell>
        </row>
        <row r="136">
          <cell r="A136" t="str">
            <v>51024</v>
          </cell>
          <cell r="B136">
            <v>510</v>
          </cell>
          <cell r="C136">
            <v>24</v>
          </cell>
          <cell r="D136">
            <v>456555.55</v>
          </cell>
          <cell r="E136">
            <v>456555.55</v>
          </cell>
        </row>
        <row r="137">
          <cell r="A137" t="str">
            <v>5300</v>
          </cell>
          <cell r="B137">
            <v>530</v>
          </cell>
          <cell r="C137">
            <v>0</v>
          </cell>
          <cell r="D137">
            <v>1744472.17</v>
          </cell>
          <cell r="E137">
            <v>1744472.17</v>
          </cell>
        </row>
        <row r="138">
          <cell r="A138" t="str">
            <v>5301</v>
          </cell>
          <cell r="B138">
            <v>530</v>
          </cell>
          <cell r="C138">
            <v>1</v>
          </cell>
          <cell r="D138">
            <v>2891.67</v>
          </cell>
          <cell r="E138">
            <v>2891.67</v>
          </cell>
        </row>
        <row r="139">
          <cell r="A139" t="str">
            <v>5302</v>
          </cell>
          <cell r="B139">
            <v>530</v>
          </cell>
          <cell r="C139">
            <v>2</v>
          </cell>
          <cell r="D139">
            <v>9011250.2699999996</v>
          </cell>
          <cell r="E139">
            <v>9011250.2699999996</v>
          </cell>
        </row>
        <row r="140">
          <cell r="A140" t="str">
            <v>5303</v>
          </cell>
          <cell r="B140">
            <v>530</v>
          </cell>
          <cell r="C140">
            <v>3</v>
          </cell>
          <cell r="D140">
            <v>23812611.579999998</v>
          </cell>
          <cell r="E140">
            <v>23812611.579999998</v>
          </cell>
        </row>
        <row r="141">
          <cell r="A141" t="str">
            <v>5306</v>
          </cell>
          <cell r="B141">
            <v>530</v>
          </cell>
          <cell r="C141">
            <v>6</v>
          </cell>
          <cell r="D141">
            <v>4482547.51</v>
          </cell>
          <cell r="E141">
            <v>4482547.51</v>
          </cell>
        </row>
        <row r="142">
          <cell r="A142" t="str">
            <v>5307</v>
          </cell>
          <cell r="B142">
            <v>530</v>
          </cell>
          <cell r="C142">
            <v>7</v>
          </cell>
          <cell r="D142">
            <v>0</v>
          </cell>
          <cell r="E142">
            <v>0</v>
          </cell>
        </row>
        <row r="143">
          <cell r="A143" t="str">
            <v>53010</v>
          </cell>
          <cell r="B143">
            <v>530</v>
          </cell>
          <cell r="C143">
            <v>10</v>
          </cell>
          <cell r="D143">
            <v>0</v>
          </cell>
          <cell r="E143">
            <v>0</v>
          </cell>
        </row>
        <row r="144">
          <cell r="A144" t="str">
            <v>53014</v>
          </cell>
          <cell r="B144">
            <v>530</v>
          </cell>
          <cell r="C144">
            <v>14</v>
          </cell>
          <cell r="D144">
            <v>18477.5</v>
          </cell>
          <cell r="E144">
            <v>18477.5</v>
          </cell>
        </row>
        <row r="145">
          <cell r="A145" t="str">
            <v>53015</v>
          </cell>
          <cell r="B145">
            <v>530</v>
          </cell>
          <cell r="C145">
            <v>15</v>
          </cell>
          <cell r="D145">
            <v>165302.21</v>
          </cell>
          <cell r="E145">
            <v>165302.21</v>
          </cell>
        </row>
        <row r="146">
          <cell r="A146" t="str">
            <v>5571</v>
          </cell>
          <cell r="B146">
            <v>557</v>
          </cell>
          <cell r="C146">
            <v>1</v>
          </cell>
          <cell r="D146">
            <v>9105971.5399999991</v>
          </cell>
          <cell r="E146">
            <v>12858381.33</v>
          </cell>
        </row>
        <row r="147">
          <cell r="A147" t="str">
            <v>5572</v>
          </cell>
          <cell r="B147">
            <v>557</v>
          </cell>
          <cell r="C147">
            <v>2</v>
          </cell>
          <cell r="D147">
            <v>-4106.88</v>
          </cell>
          <cell r="E147">
            <v>140282.69</v>
          </cell>
        </row>
        <row r="148">
          <cell r="A148" t="str">
            <v>55711</v>
          </cell>
          <cell r="B148">
            <v>557</v>
          </cell>
          <cell r="C148">
            <v>11</v>
          </cell>
          <cell r="D148">
            <v>-9100911.9199999999</v>
          </cell>
          <cell r="E148">
            <v>8808050.8100000005</v>
          </cell>
        </row>
        <row r="149">
          <cell r="A149" t="str">
            <v>5580</v>
          </cell>
          <cell r="B149">
            <v>558</v>
          </cell>
          <cell r="C149">
            <v>0</v>
          </cell>
          <cell r="D149">
            <v>0</v>
          </cell>
          <cell r="E149">
            <v>0</v>
          </cell>
        </row>
        <row r="150">
          <cell r="A150" t="str">
            <v>5700</v>
          </cell>
          <cell r="B150">
            <v>570</v>
          </cell>
          <cell r="C150">
            <v>0</v>
          </cell>
          <cell r="D150">
            <v>0</v>
          </cell>
          <cell r="E150">
            <v>0</v>
          </cell>
        </row>
        <row r="151">
          <cell r="A151" t="str">
            <v>5800</v>
          </cell>
          <cell r="B151">
            <v>580</v>
          </cell>
          <cell r="C151">
            <v>0</v>
          </cell>
          <cell r="D151">
            <v>0</v>
          </cell>
          <cell r="E151">
            <v>0</v>
          </cell>
        </row>
        <row r="152">
          <cell r="A152" t="str">
            <v>5801</v>
          </cell>
          <cell r="B152">
            <v>580</v>
          </cell>
          <cell r="C152">
            <v>1</v>
          </cell>
          <cell r="D152">
            <v>33026023.640000001</v>
          </cell>
          <cell r="E152">
            <v>33026023.640000001</v>
          </cell>
        </row>
        <row r="153">
          <cell r="A153" t="str">
            <v>5802</v>
          </cell>
          <cell r="B153">
            <v>580</v>
          </cell>
          <cell r="C153">
            <v>2</v>
          </cell>
          <cell r="D153">
            <v>642376.52</v>
          </cell>
          <cell r="E153">
            <v>642376.52</v>
          </cell>
        </row>
        <row r="154">
          <cell r="A154" t="str">
            <v>5803</v>
          </cell>
          <cell r="B154">
            <v>580</v>
          </cell>
          <cell r="C154">
            <v>3</v>
          </cell>
          <cell r="D154">
            <v>116498951.03</v>
          </cell>
          <cell r="E154">
            <v>116498951.03</v>
          </cell>
        </row>
        <row r="155">
          <cell r="A155" t="str">
            <v>5804</v>
          </cell>
          <cell r="B155">
            <v>580</v>
          </cell>
          <cell r="C155">
            <v>4</v>
          </cell>
          <cell r="D155">
            <v>3186734.4</v>
          </cell>
          <cell r="E155">
            <v>3186734.4</v>
          </cell>
        </row>
        <row r="156">
          <cell r="A156" t="str">
            <v>5805</v>
          </cell>
          <cell r="B156">
            <v>580</v>
          </cell>
          <cell r="C156">
            <v>5</v>
          </cell>
          <cell r="D156">
            <v>256400027.52000001</v>
          </cell>
          <cell r="E156">
            <v>256400027.52000001</v>
          </cell>
        </row>
        <row r="157">
          <cell r="A157" t="str">
            <v>5806</v>
          </cell>
          <cell r="B157">
            <v>580</v>
          </cell>
          <cell r="C157">
            <v>6</v>
          </cell>
          <cell r="D157">
            <v>62873193.520000003</v>
          </cell>
          <cell r="E157">
            <v>62873193.520000003</v>
          </cell>
        </row>
        <row r="158">
          <cell r="A158" t="str">
            <v>5808</v>
          </cell>
          <cell r="B158">
            <v>580</v>
          </cell>
          <cell r="C158">
            <v>8</v>
          </cell>
          <cell r="D158">
            <v>47285930.060000002</v>
          </cell>
          <cell r="E158">
            <v>47285930.060000002</v>
          </cell>
        </row>
        <row r="159">
          <cell r="A159" t="str">
            <v>5809</v>
          </cell>
          <cell r="B159">
            <v>580</v>
          </cell>
          <cell r="C159">
            <v>9</v>
          </cell>
          <cell r="D159">
            <v>811416.29</v>
          </cell>
          <cell r="E159">
            <v>811416.29</v>
          </cell>
        </row>
        <row r="160">
          <cell r="A160" t="str">
            <v>58020</v>
          </cell>
          <cell r="B160">
            <v>580</v>
          </cell>
          <cell r="C160">
            <v>20</v>
          </cell>
          <cell r="D160">
            <v>-0.01</v>
          </cell>
          <cell r="E160">
            <v>-0.01</v>
          </cell>
        </row>
        <row r="161">
          <cell r="A161" t="str">
            <v>5851</v>
          </cell>
          <cell r="B161">
            <v>585</v>
          </cell>
          <cell r="C161">
            <v>1</v>
          </cell>
          <cell r="D161">
            <v>297882.42</v>
          </cell>
          <cell r="E161">
            <v>297882.42</v>
          </cell>
        </row>
        <row r="162">
          <cell r="A162" t="str">
            <v>5852</v>
          </cell>
          <cell r="B162">
            <v>585</v>
          </cell>
          <cell r="C162">
            <v>2</v>
          </cell>
          <cell r="D162">
            <v>29913.8</v>
          </cell>
          <cell r="E162">
            <v>29913.8</v>
          </cell>
        </row>
        <row r="163">
          <cell r="A163" t="str">
            <v>5900</v>
          </cell>
          <cell r="B163">
            <v>590</v>
          </cell>
          <cell r="C163">
            <v>0</v>
          </cell>
          <cell r="D163">
            <v>0</v>
          </cell>
          <cell r="E163">
            <v>0</v>
          </cell>
        </row>
        <row r="164">
          <cell r="A164" t="str">
            <v>6100</v>
          </cell>
          <cell r="B164">
            <v>610</v>
          </cell>
          <cell r="C164">
            <v>0</v>
          </cell>
          <cell r="D164">
            <v>134939.10999999999</v>
          </cell>
          <cell r="E164">
            <v>141878.72</v>
          </cell>
        </row>
        <row r="165">
          <cell r="A165" t="str">
            <v>6200</v>
          </cell>
          <cell r="B165">
            <v>620</v>
          </cell>
          <cell r="C165">
            <v>0</v>
          </cell>
          <cell r="D165">
            <v>595.87</v>
          </cell>
          <cell r="E165">
            <v>595.87</v>
          </cell>
        </row>
        <row r="166">
          <cell r="A166" t="str">
            <v>6300</v>
          </cell>
          <cell r="B166">
            <v>630</v>
          </cell>
          <cell r="C166">
            <v>0</v>
          </cell>
          <cell r="D166">
            <v>0</v>
          </cell>
          <cell r="E166">
            <v>0</v>
          </cell>
        </row>
        <row r="167">
          <cell r="A167" t="str">
            <v>6306</v>
          </cell>
          <cell r="B167">
            <v>630</v>
          </cell>
          <cell r="C167">
            <v>6</v>
          </cell>
          <cell r="D167">
            <v>0</v>
          </cell>
          <cell r="E167">
            <v>0</v>
          </cell>
        </row>
        <row r="168">
          <cell r="A168" t="str">
            <v>6400</v>
          </cell>
          <cell r="B168">
            <v>640</v>
          </cell>
          <cell r="C168">
            <v>0</v>
          </cell>
          <cell r="D168">
            <v>4751.32</v>
          </cell>
          <cell r="E168">
            <v>4751.32</v>
          </cell>
        </row>
        <row r="169">
          <cell r="A169" t="str">
            <v>6407</v>
          </cell>
          <cell r="B169">
            <v>640</v>
          </cell>
          <cell r="C169">
            <v>7</v>
          </cell>
          <cell r="D169">
            <v>1E-3</v>
          </cell>
          <cell r="E169">
            <v>1E-3</v>
          </cell>
        </row>
        <row r="170">
          <cell r="A170" t="str">
            <v>6408</v>
          </cell>
          <cell r="B170">
            <v>640</v>
          </cell>
          <cell r="C170">
            <v>8</v>
          </cell>
          <cell r="D170">
            <v>5836.3519999999999</v>
          </cell>
          <cell r="E170">
            <v>5836.3519999999999</v>
          </cell>
        </row>
        <row r="171">
          <cell r="A171" t="str">
            <v>64015</v>
          </cell>
          <cell r="B171">
            <v>640</v>
          </cell>
          <cell r="C171">
            <v>15</v>
          </cell>
          <cell r="D171">
            <v>1010534.59</v>
          </cell>
          <cell r="E171">
            <v>0</v>
          </cell>
        </row>
        <row r="172">
          <cell r="A172" t="str">
            <v>64016</v>
          </cell>
          <cell r="B172">
            <v>640</v>
          </cell>
          <cell r="C172">
            <v>16</v>
          </cell>
          <cell r="D172">
            <v>0</v>
          </cell>
          <cell r="E172">
            <v>0</v>
          </cell>
        </row>
        <row r="173">
          <cell r="A173" t="str">
            <v>64017</v>
          </cell>
          <cell r="B173">
            <v>640</v>
          </cell>
          <cell r="C173">
            <v>17</v>
          </cell>
          <cell r="D173">
            <v>0</v>
          </cell>
          <cell r="E173">
            <v>0</v>
          </cell>
        </row>
        <row r="174">
          <cell r="A174" t="str">
            <v>64020</v>
          </cell>
          <cell r="B174">
            <v>640</v>
          </cell>
          <cell r="C174">
            <v>20</v>
          </cell>
          <cell r="D174">
            <v>0</v>
          </cell>
          <cell r="E174">
            <v>0</v>
          </cell>
        </row>
        <row r="175">
          <cell r="A175" t="str">
            <v>6600</v>
          </cell>
          <cell r="B175">
            <v>66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6607</v>
          </cell>
          <cell r="B176">
            <v>660</v>
          </cell>
          <cell r="C176">
            <v>7</v>
          </cell>
          <cell r="D176">
            <v>7.0000000000000001E-3</v>
          </cell>
          <cell r="E176">
            <v>7.0000000000000001E-3</v>
          </cell>
        </row>
        <row r="177">
          <cell r="A177" t="str">
            <v>66015</v>
          </cell>
          <cell r="B177">
            <v>660</v>
          </cell>
          <cell r="C177">
            <v>15</v>
          </cell>
          <cell r="D177">
            <v>0</v>
          </cell>
          <cell r="E177">
            <v>0</v>
          </cell>
        </row>
        <row r="178">
          <cell r="A178" t="str">
            <v>66016</v>
          </cell>
          <cell r="B178">
            <v>660</v>
          </cell>
          <cell r="C178">
            <v>16</v>
          </cell>
          <cell r="D178">
            <v>1277156.5759999999</v>
          </cell>
          <cell r="E178">
            <v>1277156.5759999999</v>
          </cell>
        </row>
        <row r="179">
          <cell r="A179" t="str">
            <v>66017</v>
          </cell>
          <cell r="B179">
            <v>660</v>
          </cell>
          <cell r="C179">
            <v>17</v>
          </cell>
          <cell r="D179">
            <v>0</v>
          </cell>
          <cell r="E179">
            <v>0</v>
          </cell>
        </row>
        <row r="180">
          <cell r="A180" t="str">
            <v>7100</v>
          </cell>
          <cell r="B180">
            <v>71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7102</v>
          </cell>
          <cell r="B181">
            <v>710</v>
          </cell>
          <cell r="C181">
            <v>2</v>
          </cell>
          <cell r="D181">
            <v>835000</v>
          </cell>
          <cell r="E181">
            <v>835000</v>
          </cell>
        </row>
        <row r="182">
          <cell r="A182" t="str">
            <v>7103</v>
          </cell>
          <cell r="B182">
            <v>710</v>
          </cell>
          <cell r="C182">
            <v>3</v>
          </cell>
          <cell r="D182">
            <v>209239.8</v>
          </cell>
          <cell r="E182">
            <v>209239.8</v>
          </cell>
        </row>
        <row r="183">
          <cell r="A183" t="str">
            <v>7104</v>
          </cell>
          <cell r="B183">
            <v>710</v>
          </cell>
          <cell r="C183">
            <v>4</v>
          </cell>
          <cell r="D183">
            <v>200000</v>
          </cell>
          <cell r="E183">
            <v>200000</v>
          </cell>
        </row>
        <row r="184">
          <cell r="A184" t="str">
            <v>7200</v>
          </cell>
          <cell r="B184">
            <v>720</v>
          </cell>
          <cell r="C184">
            <v>0</v>
          </cell>
          <cell r="D184">
            <v>5865000</v>
          </cell>
          <cell r="E184">
            <v>5865000</v>
          </cell>
        </row>
        <row r="185">
          <cell r="A185" t="str">
            <v>7201</v>
          </cell>
          <cell r="B185">
            <v>720</v>
          </cell>
          <cell r="C185">
            <v>1</v>
          </cell>
          <cell r="D185">
            <v>1788817.65</v>
          </cell>
          <cell r="E185">
            <v>1788817.65</v>
          </cell>
        </row>
        <row r="186">
          <cell r="A186" t="str">
            <v>7300</v>
          </cell>
          <cell r="B186">
            <v>730</v>
          </cell>
          <cell r="C186">
            <v>0</v>
          </cell>
          <cell r="D186">
            <v>4897077.16</v>
          </cell>
          <cell r="E186">
            <v>4897077.16</v>
          </cell>
        </row>
        <row r="187">
          <cell r="A187" t="str">
            <v>730400</v>
          </cell>
          <cell r="B187">
            <v>730</v>
          </cell>
          <cell r="C187">
            <v>400</v>
          </cell>
          <cell r="D187">
            <v>0</v>
          </cell>
          <cell r="E187">
            <v>0</v>
          </cell>
        </row>
        <row r="188">
          <cell r="A188" t="str">
            <v>7500</v>
          </cell>
          <cell r="B188">
            <v>75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8200</v>
          </cell>
          <cell r="B189">
            <v>820</v>
          </cell>
          <cell r="C189">
            <v>0</v>
          </cell>
          <cell r="D189">
            <v>-3020182.72</v>
          </cell>
          <cell r="E189">
            <v>-3020182.72</v>
          </cell>
        </row>
        <row r="190">
          <cell r="A190" t="str">
            <v>8201</v>
          </cell>
          <cell r="B190">
            <v>820</v>
          </cell>
          <cell r="C190">
            <v>1</v>
          </cell>
          <cell r="D190">
            <v>-1032249.72</v>
          </cell>
          <cell r="E190">
            <v>-1032249.72</v>
          </cell>
        </row>
        <row r="191">
          <cell r="A191" t="str">
            <v>8300</v>
          </cell>
          <cell r="B191">
            <v>830</v>
          </cell>
          <cell r="C191">
            <v>0</v>
          </cell>
          <cell r="D191">
            <v>-3278799.98</v>
          </cell>
          <cell r="E191">
            <v>-3278799.98</v>
          </cell>
        </row>
        <row r="192">
          <cell r="A192" t="str">
            <v>8500</v>
          </cell>
          <cell r="B192">
            <v>85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9150</v>
          </cell>
          <cell r="B193">
            <v>915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9152</v>
          </cell>
          <cell r="B194">
            <v>915</v>
          </cell>
          <cell r="C194">
            <v>2</v>
          </cell>
          <cell r="D194">
            <v>0</v>
          </cell>
          <cell r="E194">
            <v>0</v>
          </cell>
        </row>
        <row r="195">
          <cell r="A195" t="str">
            <v>91515</v>
          </cell>
          <cell r="B195">
            <v>915</v>
          </cell>
          <cell r="C195">
            <v>15</v>
          </cell>
          <cell r="D195">
            <v>0</v>
          </cell>
          <cell r="E195">
            <v>0</v>
          </cell>
        </row>
        <row r="196">
          <cell r="A196" t="str">
            <v>91516</v>
          </cell>
          <cell r="B196">
            <v>915</v>
          </cell>
          <cell r="C196">
            <v>16</v>
          </cell>
          <cell r="D196">
            <v>0</v>
          </cell>
          <cell r="E196">
            <v>0</v>
          </cell>
        </row>
        <row r="197">
          <cell r="A197" t="str">
            <v>9400</v>
          </cell>
          <cell r="B197">
            <v>940</v>
          </cell>
          <cell r="C197">
            <v>0</v>
          </cell>
          <cell r="D197">
            <v>48512.34</v>
          </cell>
          <cell r="E197">
            <v>48512.34</v>
          </cell>
        </row>
        <row r="198">
          <cell r="A198" t="str">
            <v>9500</v>
          </cell>
          <cell r="B198">
            <v>95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9580</v>
          </cell>
          <cell r="B199">
            <v>958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9700</v>
          </cell>
          <cell r="B200">
            <v>970</v>
          </cell>
          <cell r="C200">
            <v>0</v>
          </cell>
          <cell r="D200">
            <v>95331.69</v>
          </cell>
          <cell r="E200">
            <v>95331.69</v>
          </cell>
        </row>
        <row r="201">
          <cell r="A201" t="str">
            <v>9701</v>
          </cell>
          <cell r="B201">
            <v>970</v>
          </cell>
          <cell r="C201">
            <v>1</v>
          </cell>
          <cell r="D201">
            <v>6860</v>
          </cell>
          <cell r="E201">
            <v>6860</v>
          </cell>
        </row>
        <row r="202">
          <cell r="A202" t="str">
            <v>9702</v>
          </cell>
          <cell r="B202">
            <v>970</v>
          </cell>
          <cell r="C202">
            <v>2</v>
          </cell>
          <cell r="D202">
            <v>5059.9399999999996</v>
          </cell>
          <cell r="E202">
            <v>5059.9399999999996</v>
          </cell>
        </row>
        <row r="203">
          <cell r="A203" t="str">
            <v>9704</v>
          </cell>
          <cell r="B203">
            <v>970</v>
          </cell>
          <cell r="C203">
            <v>4</v>
          </cell>
          <cell r="D203">
            <v>0</v>
          </cell>
          <cell r="E203">
            <v>0</v>
          </cell>
        </row>
        <row r="204">
          <cell r="A204" t="str">
            <v>9705</v>
          </cell>
          <cell r="B204">
            <v>970</v>
          </cell>
          <cell r="C204">
            <v>5</v>
          </cell>
          <cell r="D204">
            <v>0</v>
          </cell>
          <cell r="E204">
            <v>0</v>
          </cell>
        </row>
        <row r="205">
          <cell r="A205" t="str">
            <v>9706</v>
          </cell>
          <cell r="B205">
            <v>970</v>
          </cell>
          <cell r="C205">
            <v>6</v>
          </cell>
          <cell r="D205">
            <v>0</v>
          </cell>
          <cell r="E205">
            <v>0</v>
          </cell>
        </row>
        <row r="206">
          <cell r="A206" t="str">
            <v>9708</v>
          </cell>
          <cell r="B206">
            <v>970</v>
          </cell>
          <cell r="C206">
            <v>8</v>
          </cell>
          <cell r="D206">
            <v>0</v>
          </cell>
          <cell r="E206">
            <v>0</v>
          </cell>
        </row>
        <row r="207">
          <cell r="A207" t="str">
            <v>9709</v>
          </cell>
          <cell r="B207">
            <v>970</v>
          </cell>
          <cell r="C207">
            <v>9</v>
          </cell>
          <cell r="D207">
            <v>0</v>
          </cell>
          <cell r="E207">
            <v>0</v>
          </cell>
        </row>
        <row r="208">
          <cell r="A208" t="str">
            <v>97010</v>
          </cell>
          <cell r="B208">
            <v>970</v>
          </cell>
          <cell r="C208">
            <v>10</v>
          </cell>
          <cell r="D208">
            <v>5266.64</v>
          </cell>
          <cell r="E208">
            <v>5266.64</v>
          </cell>
        </row>
        <row r="209">
          <cell r="A209" t="str">
            <v>97012</v>
          </cell>
          <cell r="B209">
            <v>970</v>
          </cell>
          <cell r="C209">
            <v>12</v>
          </cell>
          <cell r="D209">
            <v>0</v>
          </cell>
          <cell r="E209">
            <v>0</v>
          </cell>
        </row>
        <row r="210">
          <cell r="A210" t="str">
            <v>97013</v>
          </cell>
          <cell r="B210">
            <v>970</v>
          </cell>
          <cell r="C210">
            <v>13</v>
          </cell>
          <cell r="D210">
            <v>0</v>
          </cell>
          <cell r="E210">
            <v>0</v>
          </cell>
        </row>
        <row r="211">
          <cell r="A211" t="str">
            <v>97014</v>
          </cell>
          <cell r="B211">
            <v>970</v>
          </cell>
          <cell r="C211">
            <v>14</v>
          </cell>
          <cell r="D211">
            <v>0</v>
          </cell>
          <cell r="E211">
            <v>0</v>
          </cell>
        </row>
        <row r="212">
          <cell r="A212" t="str">
            <v>97015</v>
          </cell>
          <cell r="B212">
            <v>970</v>
          </cell>
          <cell r="C212">
            <v>15</v>
          </cell>
          <cell r="D212">
            <v>347884.81</v>
          </cell>
          <cell r="E212">
            <v>347884.81</v>
          </cell>
        </row>
        <row r="213">
          <cell r="A213" t="str">
            <v>97016</v>
          </cell>
          <cell r="B213">
            <v>970</v>
          </cell>
          <cell r="C213">
            <v>16</v>
          </cell>
          <cell r="D213">
            <v>0</v>
          </cell>
          <cell r="E213">
            <v>0</v>
          </cell>
        </row>
        <row r="214">
          <cell r="A214" t="str">
            <v>9760</v>
          </cell>
          <cell r="B214">
            <v>976</v>
          </cell>
          <cell r="C214">
            <v>0</v>
          </cell>
          <cell r="D214">
            <v>7425299.0099999998</v>
          </cell>
          <cell r="E214">
            <v>6989421</v>
          </cell>
        </row>
        <row r="215">
          <cell r="A215" t="str">
            <v>9761</v>
          </cell>
          <cell r="B215">
            <v>976</v>
          </cell>
          <cell r="C215">
            <v>1</v>
          </cell>
          <cell r="D215">
            <v>0</v>
          </cell>
          <cell r="E215">
            <v>0</v>
          </cell>
        </row>
        <row r="216">
          <cell r="A216" t="str">
            <v>9762</v>
          </cell>
          <cell r="B216">
            <v>976</v>
          </cell>
          <cell r="C216">
            <v>2</v>
          </cell>
          <cell r="D216">
            <v>13609437.98</v>
          </cell>
          <cell r="E216">
            <v>10585349</v>
          </cell>
        </row>
        <row r="217">
          <cell r="A217" t="str">
            <v>10151</v>
          </cell>
          <cell r="B217">
            <v>1015</v>
          </cell>
          <cell r="C217">
            <v>1</v>
          </cell>
          <cell r="D217">
            <v>10907248.77</v>
          </cell>
          <cell r="E217">
            <v>10907248.77</v>
          </cell>
        </row>
        <row r="218">
          <cell r="A218" t="str">
            <v>10160</v>
          </cell>
          <cell r="B218">
            <v>1016</v>
          </cell>
          <cell r="C218">
            <v>0</v>
          </cell>
          <cell r="D218">
            <v>0</v>
          </cell>
          <cell r="E218">
            <v>6349817.7800000003</v>
          </cell>
        </row>
        <row r="219">
          <cell r="A219" t="str">
            <v>10250</v>
          </cell>
          <cell r="B219">
            <v>1025</v>
          </cell>
          <cell r="C219">
            <v>0</v>
          </cell>
          <cell r="D219">
            <v>0</v>
          </cell>
          <cell r="E219">
            <v>0</v>
          </cell>
        </row>
        <row r="220">
          <cell r="A220" t="str">
            <v>10300</v>
          </cell>
          <cell r="B220">
            <v>1030</v>
          </cell>
          <cell r="C220">
            <v>0</v>
          </cell>
          <cell r="D220">
            <v>0</v>
          </cell>
          <cell r="E220">
            <v>0</v>
          </cell>
        </row>
        <row r="221">
          <cell r="A221" t="str">
            <v>10301</v>
          </cell>
          <cell r="B221">
            <v>1030</v>
          </cell>
          <cell r="C221">
            <v>1</v>
          </cell>
          <cell r="D221">
            <v>4149300000</v>
          </cell>
          <cell r="E221">
            <v>4149300000</v>
          </cell>
        </row>
        <row r="222">
          <cell r="A222" t="str">
            <v>10302</v>
          </cell>
          <cell r="B222">
            <v>1030</v>
          </cell>
          <cell r="C222">
            <v>2</v>
          </cell>
          <cell r="D222">
            <v>206487619</v>
          </cell>
          <cell r="E222">
            <v>206487619</v>
          </cell>
        </row>
        <row r="223">
          <cell r="A223" t="str">
            <v>10303</v>
          </cell>
          <cell r="B223">
            <v>1030</v>
          </cell>
          <cell r="C223">
            <v>3</v>
          </cell>
          <cell r="D223">
            <v>6778721309</v>
          </cell>
          <cell r="E223">
            <v>6778721309</v>
          </cell>
        </row>
        <row r="224">
          <cell r="A224" t="str">
            <v>10304</v>
          </cell>
          <cell r="B224">
            <v>1030</v>
          </cell>
          <cell r="C224">
            <v>4</v>
          </cell>
          <cell r="D224">
            <v>678906594.28999996</v>
          </cell>
          <cell r="E224">
            <v>678906594.28999996</v>
          </cell>
        </row>
        <row r="225">
          <cell r="A225" t="str">
            <v>10305</v>
          </cell>
          <cell r="B225">
            <v>1030</v>
          </cell>
          <cell r="C225">
            <v>5</v>
          </cell>
          <cell r="D225">
            <v>1124775392</v>
          </cell>
          <cell r="E225">
            <v>1124775392</v>
          </cell>
        </row>
        <row r="226">
          <cell r="A226" t="str">
            <v>10306</v>
          </cell>
          <cell r="B226">
            <v>1030</v>
          </cell>
          <cell r="C226">
            <v>6</v>
          </cell>
          <cell r="D226">
            <v>4599385000</v>
          </cell>
          <cell r="E226">
            <v>4599385000</v>
          </cell>
        </row>
        <row r="227">
          <cell r="A227" t="str">
            <v>10308</v>
          </cell>
          <cell r="B227">
            <v>1030</v>
          </cell>
          <cell r="C227">
            <v>8</v>
          </cell>
          <cell r="D227">
            <v>1459604721</v>
          </cell>
          <cell r="E227">
            <v>1459604721</v>
          </cell>
        </row>
        <row r="228">
          <cell r="A228" t="str">
            <v>10309</v>
          </cell>
          <cell r="B228">
            <v>1030</v>
          </cell>
          <cell r="C228">
            <v>9</v>
          </cell>
          <cell r="D228">
            <v>350000000</v>
          </cell>
          <cell r="E228">
            <v>350000000</v>
          </cell>
        </row>
        <row r="229">
          <cell r="A229" t="str">
            <v>10400</v>
          </cell>
          <cell r="B229">
            <v>1040</v>
          </cell>
          <cell r="C229">
            <v>0</v>
          </cell>
          <cell r="D229">
            <v>1575000000</v>
          </cell>
          <cell r="E229">
            <v>1575000000</v>
          </cell>
        </row>
        <row r="230">
          <cell r="A230" t="str">
            <v>10501</v>
          </cell>
          <cell r="B230">
            <v>1050</v>
          </cell>
          <cell r="C230">
            <v>1</v>
          </cell>
          <cell r="D230">
            <v>0</v>
          </cell>
          <cell r="E230">
            <v>0</v>
          </cell>
        </row>
        <row r="231">
          <cell r="A231" t="str">
            <v>10600</v>
          </cell>
          <cell r="B231">
            <v>1060</v>
          </cell>
          <cell r="C231">
            <v>0</v>
          </cell>
          <cell r="D231">
            <v>800000000</v>
          </cell>
          <cell r="E231">
            <v>800000000</v>
          </cell>
        </row>
        <row r="232">
          <cell r="A232" t="str">
            <v>10700</v>
          </cell>
          <cell r="B232">
            <v>1070</v>
          </cell>
          <cell r="C232">
            <v>0</v>
          </cell>
          <cell r="D232">
            <v>0</v>
          </cell>
          <cell r="E232">
            <v>0</v>
          </cell>
        </row>
        <row r="233">
          <cell r="A233" t="str">
            <v>10901</v>
          </cell>
          <cell r="B233">
            <v>1090</v>
          </cell>
          <cell r="C233">
            <v>1</v>
          </cell>
          <cell r="D233">
            <v>1313784.2</v>
          </cell>
          <cell r="E233">
            <v>1313784.2</v>
          </cell>
        </row>
        <row r="234">
          <cell r="A234" t="str">
            <v>11100</v>
          </cell>
          <cell r="B234">
            <v>1110</v>
          </cell>
          <cell r="C234">
            <v>0</v>
          </cell>
          <cell r="D234">
            <v>42000000</v>
          </cell>
          <cell r="E234">
            <v>42000000</v>
          </cell>
        </row>
        <row r="235">
          <cell r="A235" t="str">
            <v>11101</v>
          </cell>
          <cell r="B235">
            <v>1110</v>
          </cell>
          <cell r="C235">
            <v>1</v>
          </cell>
          <cell r="D235">
            <v>8450000</v>
          </cell>
          <cell r="E235">
            <v>8450000</v>
          </cell>
        </row>
        <row r="236">
          <cell r="A236" t="str">
            <v>11107</v>
          </cell>
          <cell r="B236">
            <v>1110</v>
          </cell>
          <cell r="C236">
            <v>7</v>
          </cell>
          <cell r="D236">
            <v>0</v>
          </cell>
          <cell r="E236">
            <v>0</v>
          </cell>
        </row>
        <row r="237">
          <cell r="A237" t="str">
            <v>11400</v>
          </cell>
          <cell r="B237">
            <v>1140</v>
          </cell>
          <cell r="C237">
            <v>0</v>
          </cell>
          <cell r="D237">
            <v>236616935.30000001</v>
          </cell>
          <cell r="E237">
            <v>236616935.30000001</v>
          </cell>
        </row>
        <row r="238">
          <cell r="A238" t="str">
            <v>11701</v>
          </cell>
          <cell r="B238">
            <v>1170</v>
          </cell>
          <cell r="C238">
            <v>1</v>
          </cell>
          <cell r="D238">
            <v>0</v>
          </cell>
          <cell r="E238">
            <v>0</v>
          </cell>
        </row>
        <row r="239">
          <cell r="A239" t="str">
            <v>11814</v>
          </cell>
          <cell r="B239">
            <v>1181</v>
          </cell>
          <cell r="C239">
            <v>4</v>
          </cell>
          <cell r="D239">
            <v>0</v>
          </cell>
          <cell r="E239">
            <v>0</v>
          </cell>
        </row>
        <row r="240">
          <cell r="A240" t="str">
            <v>118110</v>
          </cell>
          <cell r="B240">
            <v>1181</v>
          </cell>
          <cell r="C240">
            <v>10</v>
          </cell>
          <cell r="D240">
            <v>0</v>
          </cell>
          <cell r="E240">
            <v>0</v>
          </cell>
        </row>
        <row r="241">
          <cell r="A241" t="str">
            <v>118114</v>
          </cell>
          <cell r="B241">
            <v>1181</v>
          </cell>
          <cell r="C241">
            <v>14</v>
          </cell>
          <cell r="D241">
            <v>0</v>
          </cell>
          <cell r="E241">
            <v>0</v>
          </cell>
        </row>
        <row r="242">
          <cell r="A242" t="str">
            <v>118117</v>
          </cell>
          <cell r="B242">
            <v>1181</v>
          </cell>
          <cell r="C242">
            <v>17</v>
          </cell>
          <cell r="D242">
            <v>0</v>
          </cell>
          <cell r="E242">
            <v>0</v>
          </cell>
        </row>
        <row r="243">
          <cell r="A243" t="str">
            <v>118119</v>
          </cell>
          <cell r="B243">
            <v>1181</v>
          </cell>
          <cell r="C243">
            <v>19</v>
          </cell>
          <cell r="D243">
            <v>0</v>
          </cell>
          <cell r="E243">
            <v>0</v>
          </cell>
        </row>
        <row r="244">
          <cell r="A244" t="str">
            <v>118120</v>
          </cell>
          <cell r="B244">
            <v>1181</v>
          </cell>
          <cell r="C244">
            <v>20</v>
          </cell>
          <cell r="D244">
            <v>0</v>
          </cell>
          <cell r="E244">
            <v>0</v>
          </cell>
        </row>
        <row r="245">
          <cell r="A245" t="str">
            <v>118121</v>
          </cell>
          <cell r="B245">
            <v>1181</v>
          </cell>
          <cell r="C245">
            <v>21</v>
          </cell>
          <cell r="D245">
            <v>0</v>
          </cell>
          <cell r="E245">
            <v>0</v>
          </cell>
        </row>
        <row r="246">
          <cell r="A246" t="str">
            <v>118122</v>
          </cell>
          <cell r="B246">
            <v>1181</v>
          </cell>
          <cell r="C246">
            <v>22</v>
          </cell>
          <cell r="D246">
            <v>0</v>
          </cell>
          <cell r="E246">
            <v>0</v>
          </cell>
        </row>
        <row r="247">
          <cell r="A247" t="str">
            <v>118125</v>
          </cell>
          <cell r="B247">
            <v>1181</v>
          </cell>
          <cell r="C247">
            <v>25</v>
          </cell>
          <cell r="D247">
            <v>0</v>
          </cell>
          <cell r="E247">
            <v>0</v>
          </cell>
        </row>
        <row r="248">
          <cell r="A248" t="str">
            <v>118127</v>
          </cell>
          <cell r="B248">
            <v>1181</v>
          </cell>
          <cell r="C248">
            <v>27</v>
          </cell>
          <cell r="D248">
            <v>0</v>
          </cell>
          <cell r="E248">
            <v>0</v>
          </cell>
        </row>
        <row r="249">
          <cell r="A249" t="str">
            <v>118135</v>
          </cell>
          <cell r="B249">
            <v>1181</v>
          </cell>
          <cell r="C249">
            <v>35</v>
          </cell>
          <cell r="D249">
            <v>0</v>
          </cell>
          <cell r="E249">
            <v>0</v>
          </cell>
        </row>
        <row r="250">
          <cell r="A250" t="str">
            <v>11820</v>
          </cell>
          <cell r="B250">
            <v>1182</v>
          </cell>
          <cell r="C250">
            <v>0</v>
          </cell>
          <cell r="D250">
            <v>-54861500</v>
          </cell>
          <cell r="E250">
            <v>-54861500</v>
          </cell>
        </row>
        <row r="251">
          <cell r="A251" t="str">
            <v>11823</v>
          </cell>
          <cell r="B251">
            <v>1182</v>
          </cell>
          <cell r="C251">
            <v>3</v>
          </cell>
          <cell r="D251">
            <v>-10000000</v>
          </cell>
          <cell r="E251">
            <v>-10000000</v>
          </cell>
        </row>
        <row r="252">
          <cell r="A252" t="str">
            <v>11824</v>
          </cell>
          <cell r="B252">
            <v>1182</v>
          </cell>
          <cell r="C252">
            <v>4</v>
          </cell>
          <cell r="D252">
            <v>-52162414.030000001</v>
          </cell>
          <cell r="E252">
            <v>-52162414.030000001</v>
          </cell>
        </row>
        <row r="253">
          <cell r="A253" t="str">
            <v>20000</v>
          </cell>
          <cell r="B253">
            <v>2000</v>
          </cell>
          <cell r="C253">
            <v>0</v>
          </cell>
          <cell r="D253">
            <v>0</v>
          </cell>
          <cell r="E253">
            <v>0</v>
          </cell>
        </row>
        <row r="254">
          <cell r="A254" t="str">
            <v>200010</v>
          </cell>
          <cell r="B254">
            <v>2000</v>
          </cell>
          <cell r="C254">
            <v>10</v>
          </cell>
          <cell r="D254">
            <v>0</v>
          </cell>
          <cell r="E254">
            <v>0</v>
          </cell>
        </row>
        <row r="255">
          <cell r="A255" t="str">
            <v>200040</v>
          </cell>
          <cell r="B255">
            <v>2000</v>
          </cell>
          <cell r="C255">
            <v>40</v>
          </cell>
          <cell r="D255">
            <v>0</v>
          </cell>
          <cell r="E255">
            <v>0</v>
          </cell>
        </row>
        <row r="256">
          <cell r="A256" t="str">
            <v>200060</v>
          </cell>
          <cell r="B256">
            <v>2000</v>
          </cell>
          <cell r="C256">
            <v>60</v>
          </cell>
          <cell r="D256">
            <v>0</v>
          </cell>
          <cell r="E256">
            <v>0</v>
          </cell>
        </row>
        <row r="257">
          <cell r="A257" t="str">
            <v>20151</v>
          </cell>
          <cell r="B257">
            <v>2015</v>
          </cell>
          <cell r="C257">
            <v>1</v>
          </cell>
          <cell r="D257">
            <v>-10907248.77</v>
          </cell>
          <cell r="E257">
            <v>-10907248.77</v>
          </cell>
        </row>
        <row r="258">
          <cell r="A258" t="str">
            <v>20160</v>
          </cell>
          <cell r="B258">
            <v>2016</v>
          </cell>
          <cell r="C258">
            <v>0</v>
          </cell>
          <cell r="D258">
            <v>0</v>
          </cell>
          <cell r="E258">
            <v>-6349817.7800000003</v>
          </cell>
        </row>
        <row r="259">
          <cell r="A259" t="str">
            <v>20250</v>
          </cell>
          <cell r="B259">
            <v>2025</v>
          </cell>
          <cell r="C259">
            <v>0</v>
          </cell>
          <cell r="D259">
            <v>0</v>
          </cell>
          <cell r="E259">
            <v>0</v>
          </cell>
        </row>
        <row r="260">
          <cell r="A260" t="str">
            <v>20301</v>
          </cell>
          <cell r="B260">
            <v>2030</v>
          </cell>
          <cell r="C260">
            <v>1</v>
          </cell>
          <cell r="D260">
            <v>-4149300000</v>
          </cell>
          <cell r="E260">
            <v>-4149300000</v>
          </cell>
        </row>
        <row r="261">
          <cell r="A261" t="str">
            <v>20302</v>
          </cell>
          <cell r="B261">
            <v>2030</v>
          </cell>
          <cell r="C261">
            <v>2</v>
          </cell>
          <cell r="D261">
            <v>-206487619</v>
          </cell>
          <cell r="E261">
            <v>-206487619</v>
          </cell>
        </row>
        <row r="262">
          <cell r="A262" t="str">
            <v>20303</v>
          </cell>
          <cell r="B262">
            <v>2030</v>
          </cell>
          <cell r="C262">
            <v>3</v>
          </cell>
          <cell r="D262">
            <v>-6778721309</v>
          </cell>
          <cell r="E262">
            <v>-6778721309</v>
          </cell>
        </row>
        <row r="263">
          <cell r="A263" t="str">
            <v>20304</v>
          </cell>
          <cell r="B263">
            <v>2030</v>
          </cell>
          <cell r="C263">
            <v>4</v>
          </cell>
          <cell r="D263">
            <v>-678906594.28999996</v>
          </cell>
          <cell r="E263">
            <v>-678906594.28999996</v>
          </cell>
        </row>
        <row r="264">
          <cell r="A264" t="str">
            <v>20305</v>
          </cell>
          <cell r="B264">
            <v>2030</v>
          </cell>
          <cell r="C264">
            <v>5</v>
          </cell>
          <cell r="D264">
            <v>-1124775392</v>
          </cell>
          <cell r="E264">
            <v>-1124775392</v>
          </cell>
        </row>
        <row r="265">
          <cell r="A265" t="str">
            <v>20306</v>
          </cell>
          <cell r="B265">
            <v>2030</v>
          </cell>
          <cell r="C265">
            <v>6</v>
          </cell>
          <cell r="D265">
            <v>-4599385000</v>
          </cell>
          <cell r="E265">
            <v>-4599385000</v>
          </cell>
        </row>
        <row r="266">
          <cell r="A266" t="str">
            <v>20308</v>
          </cell>
          <cell r="B266">
            <v>2030</v>
          </cell>
          <cell r="C266">
            <v>8</v>
          </cell>
          <cell r="D266">
            <v>-1459604721</v>
          </cell>
          <cell r="E266">
            <v>-1459604721</v>
          </cell>
        </row>
        <row r="267">
          <cell r="A267" t="str">
            <v>20309</v>
          </cell>
          <cell r="B267">
            <v>2030</v>
          </cell>
          <cell r="C267">
            <v>9</v>
          </cell>
          <cell r="D267">
            <v>-350000000</v>
          </cell>
          <cell r="E267">
            <v>-350000000</v>
          </cell>
        </row>
        <row r="268">
          <cell r="A268" t="str">
            <v>20400</v>
          </cell>
          <cell r="B268">
            <v>2040</v>
          </cell>
          <cell r="C268">
            <v>0</v>
          </cell>
          <cell r="D268">
            <v>-1575000000</v>
          </cell>
          <cell r="E268">
            <v>-1575000000</v>
          </cell>
        </row>
        <row r="269">
          <cell r="A269" t="str">
            <v>20501</v>
          </cell>
          <cell r="B269">
            <v>2050</v>
          </cell>
          <cell r="C269">
            <v>1</v>
          </cell>
          <cell r="D269">
            <v>0</v>
          </cell>
          <cell r="E269">
            <v>0</v>
          </cell>
        </row>
        <row r="270">
          <cell r="A270" t="str">
            <v>20600</v>
          </cell>
          <cell r="B270">
            <v>2060</v>
          </cell>
          <cell r="C270">
            <v>0</v>
          </cell>
          <cell r="D270">
            <v>-800000000</v>
          </cell>
          <cell r="E270">
            <v>-800000000</v>
          </cell>
        </row>
        <row r="271">
          <cell r="A271" t="str">
            <v>20700</v>
          </cell>
          <cell r="B271">
            <v>2070</v>
          </cell>
          <cell r="C271">
            <v>0</v>
          </cell>
          <cell r="D271">
            <v>0</v>
          </cell>
          <cell r="E271">
            <v>0</v>
          </cell>
        </row>
        <row r="272">
          <cell r="A272" t="str">
            <v>20901</v>
          </cell>
          <cell r="B272">
            <v>2090</v>
          </cell>
          <cell r="C272">
            <v>1</v>
          </cell>
          <cell r="D272">
            <v>-1313784.2</v>
          </cell>
          <cell r="E272">
            <v>-1313784.2</v>
          </cell>
        </row>
        <row r="273">
          <cell r="A273" t="str">
            <v>21100</v>
          </cell>
          <cell r="B273">
            <v>2110</v>
          </cell>
          <cell r="C273">
            <v>0</v>
          </cell>
          <cell r="D273">
            <v>-42000000</v>
          </cell>
          <cell r="E273">
            <v>-42000000</v>
          </cell>
        </row>
        <row r="274">
          <cell r="A274" t="str">
            <v>21101</v>
          </cell>
          <cell r="B274">
            <v>2110</v>
          </cell>
          <cell r="C274">
            <v>1</v>
          </cell>
          <cell r="D274">
            <v>-8450000</v>
          </cell>
          <cell r="E274">
            <v>-8450000</v>
          </cell>
        </row>
        <row r="275">
          <cell r="A275" t="str">
            <v>21107</v>
          </cell>
          <cell r="B275">
            <v>2110</v>
          </cell>
          <cell r="C275">
            <v>7</v>
          </cell>
          <cell r="D275">
            <v>0</v>
          </cell>
          <cell r="E275">
            <v>0</v>
          </cell>
        </row>
        <row r="276">
          <cell r="A276" t="str">
            <v>21400</v>
          </cell>
          <cell r="B276">
            <v>2140</v>
          </cell>
          <cell r="C276">
            <v>0</v>
          </cell>
          <cell r="D276">
            <v>-236616935.30000001</v>
          </cell>
          <cell r="E276">
            <v>-236616935.30000001</v>
          </cell>
        </row>
        <row r="277">
          <cell r="A277" t="str">
            <v>21701</v>
          </cell>
          <cell r="B277">
            <v>2170</v>
          </cell>
          <cell r="C277">
            <v>1</v>
          </cell>
          <cell r="D277">
            <v>0</v>
          </cell>
          <cell r="E277">
            <v>0</v>
          </cell>
        </row>
        <row r="278">
          <cell r="A278" t="str">
            <v>21810</v>
          </cell>
          <cell r="B278">
            <v>2181</v>
          </cell>
          <cell r="C278">
            <v>0</v>
          </cell>
          <cell r="D278">
            <v>0</v>
          </cell>
          <cell r="E278">
            <v>0</v>
          </cell>
        </row>
        <row r="279">
          <cell r="A279" t="str">
            <v>21820</v>
          </cell>
          <cell r="B279">
            <v>2182</v>
          </cell>
          <cell r="C279">
            <v>0</v>
          </cell>
          <cell r="D279">
            <v>117023914.03</v>
          </cell>
          <cell r="E279">
            <v>117023914.03</v>
          </cell>
        </row>
        <row r="280">
          <cell r="A280" t="str">
            <v>21824</v>
          </cell>
          <cell r="B280">
            <v>2182</v>
          </cell>
          <cell r="C280">
            <v>4</v>
          </cell>
          <cell r="D280">
            <v>0</v>
          </cell>
          <cell r="E280">
            <v>0</v>
          </cell>
        </row>
        <row r="281">
          <cell r="A281" t="str">
            <v>30100</v>
          </cell>
          <cell r="B281">
            <v>3010</v>
          </cell>
          <cell r="C281">
            <v>0</v>
          </cell>
          <cell r="D281">
            <v>0</v>
          </cell>
          <cell r="E281">
            <v>0</v>
          </cell>
        </row>
        <row r="282">
          <cell r="A282" t="str">
            <v>30110</v>
          </cell>
          <cell r="B282">
            <v>3011</v>
          </cell>
          <cell r="C282">
            <v>0</v>
          </cell>
          <cell r="D282">
            <v>447929608.54000002</v>
          </cell>
          <cell r="E282">
            <v>447889608.54000002</v>
          </cell>
        </row>
        <row r="283">
          <cell r="A283" t="str">
            <v>30150</v>
          </cell>
          <cell r="B283">
            <v>3015</v>
          </cell>
          <cell r="C283">
            <v>0</v>
          </cell>
          <cell r="D283">
            <v>24505000</v>
          </cell>
          <cell r="E283">
            <v>24505000</v>
          </cell>
        </row>
        <row r="284">
          <cell r="A284" t="str">
            <v>30200</v>
          </cell>
          <cell r="B284">
            <v>3020</v>
          </cell>
          <cell r="C284">
            <v>0</v>
          </cell>
          <cell r="D284">
            <v>309800330.02999997</v>
          </cell>
          <cell r="E284">
            <v>310701319.26999998</v>
          </cell>
        </row>
        <row r="285">
          <cell r="A285" t="str">
            <v>30401</v>
          </cell>
          <cell r="B285">
            <v>3040</v>
          </cell>
          <cell r="C285">
            <v>1</v>
          </cell>
          <cell r="D285">
            <v>0</v>
          </cell>
          <cell r="E285">
            <v>0</v>
          </cell>
        </row>
        <row r="286">
          <cell r="A286" t="str">
            <v>30900</v>
          </cell>
          <cell r="B286">
            <v>3090</v>
          </cell>
          <cell r="C286">
            <v>0</v>
          </cell>
          <cell r="D286">
            <v>0</v>
          </cell>
          <cell r="E286">
            <v>0</v>
          </cell>
        </row>
        <row r="287">
          <cell r="A287" t="str">
            <v>30901</v>
          </cell>
          <cell r="B287">
            <v>3090</v>
          </cell>
          <cell r="C287">
            <v>1</v>
          </cell>
          <cell r="D287">
            <v>50000000</v>
          </cell>
          <cell r="E287">
            <v>50000000</v>
          </cell>
        </row>
        <row r="288">
          <cell r="A288" t="str">
            <v>30907</v>
          </cell>
          <cell r="B288">
            <v>3090</v>
          </cell>
          <cell r="C288">
            <v>7</v>
          </cell>
          <cell r="D288">
            <v>0</v>
          </cell>
          <cell r="E288">
            <v>0</v>
          </cell>
        </row>
        <row r="289">
          <cell r="A289" t="str">
            <v>30920</v>
          </cell>
          <cell r="B289">
            <v>3092</v>
          </cell>
          <cell r="C289">
            <v>0</v>
          </cell>
          <cell r="D289">
            <v>0</v>
          </cell>
          <cell r="E289">
            <v>0</v>
          </cell>
        </row>
        <row r="290">
          <cell r="A290" t="str">
            <v>30925</v>
          </cell>
          <cell r="B290">
            <v>3092</v>
          </cell>
          <cell r="C290">
            <v>5</v>
          </cell>
          <cell r="D290">
            <v>0</v>
          </cell>
          <cell r="E290">
            <v>0</v>
          </cell>
        </row>
        <row r="291">
          <cell r="A291" t="str">
            <v>30930</v>
          </cell>
          <cell r="B291">
            <v>3093</v>
          </cell>
          <cell r="C291">
            <v>0</v>
          </cell>
          <cell r="D291">
            <v>0</v>
          </cell>
          <cell r="E291">
            <v>0</v>
          </cell>
        </row>
        <row r="292">
          <cell r="A292" t="str">
            <v>30931</v>
          </cell>
          <cell r="B292">
            <v>3093</v>
          </cell>
          <cell r="C292">
            <v>1</v>
          </cell>
          <cell r="D292">
            <v>0</v>
          </cell>
          <cell r="E292">
            <v>0</v>
          </cell>
        </row>
        <row r="293">
          <cell r="A293" t="str">
            <v>30936</v>
          </cell>
          <cell r="B293">
            <v>3093</v>
          </cell>
          <cell r="C293">
            <v>6</v>
          </cell>
          <cell r="D293">
            <v>0</v>
          </cell>
          <cell r="E293">
            <v>0</v>
          </cell>
        </row>
        <row r="294">
          <cell r="A294" t="str">
            <v>31100</v>
          </cell>
          <cell r="B294">
            <v>3110</v>
          </cell>
          <cell r="C294">
            <v>0</v>
          </cell>
          <cell r="D294">
            <v>162922.20000000001</v>
          </cell>
          <cell r="E294">
            <v>162922.20000000001</v>
          </cell>
        </row>
        <row r="295">
          <cell r="A295" t="str">
            <v>31101</v>
          </cell>
          <cell r="B295">
            <v>3110</v>
          </cell>
          <cell r="C295">
            <v>1</v>
          </cell>
          <cell r="D295">
            <v>320060.71999999997</v>
          </cell>
          <cell r="E295">
            <v>320060.71999999997</v>
          </cell>
        </row>
        <row r="296">
          <cell r="A296" t="str">
            <v>31300</v>
          </cell>
          <cell r="B296">
            <v>3130</v>
          </cell>
          <cell r="C296">
            <v>0</v>
          </cell>
          <cell r="D296">
            <v>0</v>
          </cell>
          <cell r="E296">
            <v>0</v>
          </cell>
        </row>
        <row r="297">
          <cell r="A297" t="str">
            <v>31301</v>
          </cell>
          <cell r="B297">
            <v>3130</v>
          </cell>
          <cell r="C297">
            <v>1</v>
          </cell>
          <cell r="D297">
            <v>1252395.56</v>
          </cell>
          <cell r="E297">
            <v>1252395.56</v>
          </cell>
        </row>
        <row r="298">
          <cell r="A298" t="str">
            <v>31307</v>
          </cell>
          <cell r="B298">
            <v>3130</v>
          </cell>
          <cell r="C298">
            <v>7</v>
          </cell>
          <cell r="D298">
            <v>0</v>
          </cell>
          <cell r="E298">
            <v>0</v>
          </cell>
        </row>
        <row r="299">
          <cell r="A299" t="str">
            <v>31400</v>
          </cell>
          <cell r="B299">
            <v>3140</v>
          </cell>
          <cell r="C299">
            <v>0</v>
          </cell>
          <cell r="D299">
            <v>179868217.80000001</v>
          </cell>
          <cell r="E299">
            <v>179868217.80000001</v>
          </cell>
        </row>
        <row r="300">
          <cell r="A300" t="str">
            <v>31401</v>
          </cell>
          <cell r="B300">
            <v>3140</v>
          </cell>
          <cell r="C300">
            <v>1</v>
          </cell>
          <cell r="D300">
            <v>0</v>
          </cell>
          <cell r="E300">
            <v>0</v>
          </cell>
        </row>
        <row r="301">
          <cell r="A301" t="str">
            <v>31402</v>
          </cell>
          <cell r="B301">
            <v>3140</v>
          </cell>
          <cell r="C301">
            <v>2</v>
          </cell>
          <cell r="D301">
            <v>0</v>
          </cell>
          <cell r="E301">
            <v>0</v>
          </cell>
        </row>
        <row r="302">
          <cell r="A302" t="str">
            <v>31403</v>
          </cell>
          <cell r="B302">
            <v>3140</v>
          </cell>
          <cell r="C302">
            <v>3</v>
          </cell>
          <cell r="D302">
            <v>6407216.6699999999</v>
          </cell>
          <cell r="E302">
            <v>6407216.6699999999</v>
          </cell>
        </row>
        <row r="303">
          <cell r="A303" t="str">
            <v>31404</v>
          </cell>
          <cell r="B303">
            <v>3140</v>
          </cell>
          <cell r="C303">
            <v>4</v>
          </cell>
          <cell r="D303">
            <v>171116838.25999999</v>
          </cell>
          <cell r="E303">
            <v>171116838.25999999</v>
          </cell>
        </row>
        <row r="304">
          <cell r="A304" t="str">
            <v>31600</v>
          </cell>
          <cell r="B304">
            <v>3160</v>
          </cell>
          <cell r="C304">
            <v>0</v>
          </cell>
          <cell r="D304">
            <v>0</v>
          </cell>
          <cell r="E304">
            <v>0</v>
          </cell>
        </row>
        <row r="305">
          <cell r="A305" t="str">
            <v>31605</v>
          </cell>
          <cell r="B305">
            <v>3160</v>
          </cell>
          <cell r="C305">
            <v>5</v>
          </cell>
          <cell r="D305">
            <v>0</v>
          </cell>
          <cell r="E305">
            <v>0</v>
          </cell>
        </row>
        <row r="306">
          <cell r="A306" t="str">
            <v>31650</v>
          </cell>
          <cell r="B306">
            <v>3165</v>
          </cell>
          <cell r="C306">
            <v>0</v>
          </cell>
          <cell r="D306">
            <v>0</v>
          </cell>
          <cell r="E306">
            <v>0</v>
          </cell>
        </row>
        <row r="307">
          <cell r="A307" t="str">
            <v>31656</v>
          </cell>
          <cell r="B307">
            <v>3165</v>
          </cell>
          <cell r="C307">
            <v>6</v>
          </cell>
          <cell r="D307">
            <v>0</v>
          </cell>
          <cell r="E307">
            <v>0</v>
          </cell>
        </row>
        <row r="308">
          <cell r="A308" t="str">
            <v>31751</v>
          </cell>
          <cell r="B308">
            <v>3175</v>
          </cell>
          <cell r="C308">
            <v>1</v>
          </cell>
          <cell r="D308">
            <v>29376029.620000001</v>
          </cell>
          <cell r="E308">
            <v>29376029.620000001</v>
          </cell>
        </row>
        <row r="309">
          <cell r="A309" t="str">
            <v>31752</v>
          </cell>
          <cell r="B309">
            <v>3175</v>
          </cell>
          <cell r="C309">
            <v>2</v>
          </cell>
          <cell r="D309">
            <v>1015797.2</v>
          </cell>
          <cell r="E309">
            <v>1015797.2</v>
          </cell>
        </row>
        <row r="310">
          <cell r="A310" t="str">
            <v>31753</v>
          </cell>
          <cell r="B310">
            <v>3175</v>
          </cell>
          <cell r="C310">
            <v>3</v>
          </cell>
          <cell r="D310">
            <v>16145259.32</v>
          </cell>
          <cell r="E310">
            <v>16145259.32</v>
          </cell>
        </row>
        <row r="311">
          <cell r="A311" t="str">
            <v>31754</v>
          </cell>
          <cell r="B311">
            <v>3175</v>
          </cell>
          <cell r="C311">
            <v>4</v>
          </cell>
          <cell r="D311">
            <v>2012348.59</v>
          </cell>
          <cell r="E311">
            <v>2012348.59</v>
          </cell>
        </row>
        <row r="312">
          <cell r="A312" t="str">
            <v>31755</v>
          </cell>
          <cell r="B312">
            <v>3175</v>
          </cell>
          <cell r="C312">
            <v>5</v>
          </cell>
          <cell r="D312">
            <v>3014569.22</v>
          </cell>
          <cell r="E312">
            <v>3014569.22</v>
          </cell>
        </row>
        <row r="313">
          <cell r="A313" t="str">
            <v>31756</v>
          </cell>
          <cell r="B313">
            <v>3175</v>
          </cell>
          <cell r="C313">
            <v>6</v>
          </cell>
          <cell r="D313">
            <v>31766352.739999998</v>
          </cell>
          <cell r="E313">
            <v>31766352.739999998</v>
          </cell>
        </row>
        <row r="314">
          <cell r="A314" t="str">
            <v>31758</v>
          </cell>
          <cell r="B314">
            <v>3175</v>
          </cell>
          <cell r="C314">
            <v>8</v>
          </cell>
          <cell r="D314">
            <v>4449896.04</v>
          </cell>
          <cell r="E314">
            <v>4449896.04</v>
          </cell>
        </row>
        <row r="315">
          <cell r="A315" t="str">
            <v>31759</v>
          </cell>
          <cell r="B315">
            <v>3175</v>
          </cell>
          <cell r="C315">
            <v>9</v>
          </cell>
          <cell r="D315">
            <v>814576.67</v>
          </cell>
          <cell r="E315">
            <v>814576.67</v>
          </cell>
        </row>
        <row r="316">
          <cell r="A316" t="str">
            <v>32201</v>
          </cell>
          <cell r="B316">
            <v>3220</v>
          </cell>
          <cell r="C316">
            <v>1</v>
          </cell>
          <cell r="D316">
            <v>0</v>
          </cell>
          <cell r="E316">
            <v>0</v>
          </cell>
        </row>
        <row r="317">
          <cell r="A317" t="str">
            <v>32202</v>
          </cell>
          <cell r="B317">
            <v>3220</v>
          </cell>
          <cell r="C317">
            <v>2</v>
          </cell>
          <cell r="D317">
            <v>0</v>
          </cell>
          <cell r="E317">
            <v>0</v>
          </cell>
        </row>
        <row r="318">
          <cell r="A318" t="str">
            <v>32204</v>
          </cell>
          <cell r="B318">
            <v>3220</v>
          </cell>
          <cell r="C318">
            <v>4</v>
          </cell>
          <cell r="D318">
            <v>0</v>
          </cell>
          <cell r="E318">
            <v>0</v>
          </cell>
        </row>
        <row r="319">
          <cell r="A319" t="str">
            <v>32205</v>
          </cell>
          <cell r="B319">
            <v>3220</v>
          </cell>
          <cell r="C319">
            <v>5</v>
          </cell>
          <cell r="D319">
            <v>2020198.18</v>
          </cell>
          <cell r="E319">
            <v>2020198.18</v>
          </cell>
        </row>
        <row r="320">
          <cell r="A320" t="str">
            <v>32206</v>
          </cell>
          <cell r="B320">
            <v>3220</v>
          </cell>
          <cell r="C320">
            <v>6</v>
          </cell>
          <cell r="D320">
            <v>0</v>
          </cell>
          <cell r="E320">
            <v>0</v>
          </cell>
        </row>
        <row r="321">
          <cell r="A321" t="str">
            <v>32207</v>
          </cell>
          <cell r="B321">
            <v>3220</v>
          </cell>
          <cell r="C321">
            <v>7</v>
          </cell>
          <cell r="D321">
            <v>0</v>
          </cell>
          <cell r="E321">
            <v>0</v>
          </cell>
        </row>
        <row r="322">
          <cell r="A322" t="str">
            <v>32208</v>
          </cell>
          <cell r="B322">
            <v>3220</v>
          </cell>
          <cell r="C322">
            <v>8</v>
          </cell>
          <cell r="D322">
            <v>0</v>
          </cell>
          <cell r="E322">
            <v>0</v>
          </cell>
        </row>
        <row r="323">
          <cell r="A323" t="str">
            <v>32209</v>
          </cell>
          <cell r="B323">
            <v>3220</v>
          </cell>
          <cell r="C323">
            <v>9</v>
          </cell>
          <cell r="D323">
            <v>0</v>
          </cell>
          <cell r="E323">
            <v>0</v>
          </cell>
        </row>
        <row r="324">
          <cell r="A324" t="str">
            <v>322010</v>
          </cell>
          <cell r="B324">
            <v>3220</v>
          </cell>
          <cell r="C324">
            <v>10</v>
          </cell>
          <cell r="D324">
            <v>0</v>
          </cell>
          <cell r="E324">
            <v>12874.98</v>
          </cell>
        </row>
        <row r="325">
          <cell r="A325" t="str">
            <v>322011</v>
          </cell>
          <cell r="B325">
            <v>3220</v>
          </cell>
          <cell r="C325">
            <v>11</v>
          </cell>
          <cell r="D325">
            <v>0</v>
          </cell>
          <cell r="E325">
            <v>0</v>
          </cell>
        </row>
        <row r="326">
          <cell r="A326" t="str">
            <v>322012</v>
          </cell>
          <cell r="B326">
            <v>3220</v>
          </cell>
          <cell r="C326">
            <v>12</v>
          </cell>
          <cell r="D326">
            <v>0</v>
          </cell>
          <cell r="E326">
            <v>0</v>
          </cell>
        </row>
        <row r="327">
          <cell r="A327" t="str">
            <v>322013</v>
          </cell>
          <cell r="B327">
            <v>3220</v>
          </cell>
          <cell r="C327">
            <v>13</v>
          </cell>
          <cell r="D327">
            <v>0</v>
          </cell>
          <cell r="E327">
            <v>0</v>
          </cell>
        </row>
        <row r="328">
          <cell r="A328" t="str">
            <v>322015</v>
          </cell>
          <cell r="B328">
            <v>3220</v>
          </cell>
          <cell r="C328">
            <v>15</v>
          </cell>
          <cell r="D328">
            <v>12235395.33</v>
          </cell>
          <cell r="E328">
            <v>0</v>
          </cell>
        </row>
        <row r="329">
          <cell r="A329" t="str">
            <v>322017</v>
          </cell>
          <cell r="B329">
            <v>3220</v>
          </cell>
          <cell r="C329">
            <v>17</v>
          </cell>
          <cell r="D329">
            <v>0</v>
          </cell>
          <cell r="E329">
            <v>0</v>
          </cell>
        </row>
        <row r="330">
          <cell r="A330" t="str">
            <v>322020</v>
          </cell>
          <cell r="B330">
            <v>3220</v>
          </cell>
          <cell r="C330">
            <v>20</v>
          </cell>
          <cell r="D330">
            <v>0</v>
          </cell>
          <cell r="E330">
            <v>0</v>
          </cell>
        </row>
        <row r="331">
          <cell r="A331" t="str">
            <v>32250</v>
          </cell>
          <cell r="B331">
            <v>3225</v>
          </cell>
          <cell r="C331">
            <v>0</v>
          </cell>
          <cell r="D331">
            <v>4927273.16</v>
          </cell>
          <cell r="E331">
            <v>7195846.5300000003</v>
          </cell>
        </row>
        <row r="332">
          <cell r="A332" t="str">
            <v>32400</v>
          </cell>
          <cell r="B332">
            <v>324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 t="str">
            <v>32550</v>
          </cell>
          <cell r="B333">
            <v>3255</v>
          </cell>
          <cell r="C333">
            <v>0</v>
          </cell>
          <cell r="D333">
            <v>34982.97</v>
          </cell>
          <cell r="E333">
            <v>34982.97</v>
          </cell>
        </row>
        <row r="334">
          <cell r="A334" t="str">
            <v>32551</v>
          </cell>
          <cell r="B334">
            <v>3255</v>
          </cell>
          <cell r="C334">
            <v>1</v>
          </cell>
          <cell r="D334">
            <v>0</v>
          </cell>
          <cell r="E334">
            <v>0</v>
          </cell>
        </row>
        <row r="335">
          <cell r="A335" t="str">
            <v>32552</v>
          </cell>
          <cell r="B335">
            <v>3255</v>
          </cell>
          <cell r="C335">
            <v>2</v>
          </cell>
          <cell r="D335">
            <v>173977.08</v>
          </cell>
          <cell r="E335">
            <v>177977.08</v>
          </cell>
        </row>
        <row r="336">
          <cell r="A336" t="str">
            <v>32553</v>
          </cell>
          <cell r="B336">
            <v>3255</v>
          </cell>
          <cell r="C336">
            <v>3</v>
          </cell>
          <cell r="D336">
            <v>1127803.56</v>
          </cell>
          <cell r="E336">
            <v>1123803.56</v>
          </cell>
        </row>
        <row r="337">
          <cell r="A337" t="str">
            <v>325515</v>
          </cell>
          <cell r="B337">
            <v>3255</v>
          </cell>
          <cell r="C337">
            <v>15</v>
          </cell>
          <cell r="D337">
            <v>143208.49</v>
          </cell>
          <cell r="E337">
            <v>143208.49</v>
          </cell>
        </row>
        <row r="338">
          <cell r="A338" t="str">
            <v>325520</v>
          </cell>
          <cell r="B338">
            <v>3255</v>
          </cell>
          <cell r="C338">
            <v>20</v>
          </cell>
          <cell r="D338">
            <v>3240</v>
          </cell>
          <cell r="E338">
            <v>3240</v>
          </cell>
        </row>
        <row r="339">
          <cell r="A339" t="str">
            <v>325590</v>
          </cell>
          <cell r="B339">
            <v>3255</v>
          </cell>
          <cell r="C339">
            <v>90</v>
          </cell>
          <cell r="D339">
            <v>0</v>
          </cell>
          <cell r="E339">
            <v>0</v>
          </cell>
        </row>
        <row r="340">
          <cell r="A340" t="str">
            <v>325591</v>
          </cell>
          <cell r="B340">
            <v>3255</v>
          </cell>
          <cell r="C340">
            <v>91</v>
          </cell>
          <cell r="D340">
            <v>0</v>
          </cell>
          <cell r="E340">
            <v>0</v>
          </cell>
        </row>
        <row r="341">
          <cell r="A341" t="str">
            <v>325592</v>
          </cell>
          <cell r="B341">
            <v>3255</v>
          </cell>
          <cell r="C341">
            <v>92</v>
          </cell>
          <cell r="D341">
            <v>0</v>
          </cell>
          <cell r="E341">
            <v>0</v>
          </cell>
        </row>
        <row r="342">
          <cell r="A342" t="str">
            <v>325593</v>
          </cell>
          <cell r="B342">
            <v>3255</v>
          </cell>
          <cell r="C342">
            <v>93</v>
          </cell>
          <cell r="D342">
            <v>0</v>
          </cell>
          <cell r="E342">
            <v>0</v>
          </cell>
        </row>
        <row r="343">
          <cell r="A343" t="str">
            <v>325594</v>
          </cell>
          <cell r="B343">
            <v>3255</v>
          </cell>
          <cell r="C343">
            <v>94</v>
          </cell>
          <cell r="D343">
            <v>0</v>
          </cell>
          <cell r="E343">
            <v>0</v>
          </cell>
        </row>
        <row r="344">
          <cell r="A344" t="str">
            <v>325595</v>
          </cell>
          <cell r="B344">
            <v>3255</v>
          </cell>
          <cell r="C344">
            <v>95</v>
          </cell>
          <cell r="D344">
            <v>0</v>
          </cell>
          <cell r="E344">
            <v>0</v>
          </cell>
        </row>
        <row r="345">
          <cell r="A345" t="str">
            <v>325596</v>
          </cell>
          <cell r="B345">
            <v>3255</v>
          </cell>
          <cell r="C345">
            <v>96</v>
          </cell>
          <cell r="D345">
            <v>11107.53</v>
          </cell>
          <cell r="E345">
            <v>11107.53</v>
          </cell>
        </row>
        <row r="346">
          <cell r="A346" t="str">
            <v>325597</v>
          </cell>
          <cell r="B346">
            <v>3255</v>
          </cell>
          <cell r="C346">
            <v>97</v>
          </cell>
          <cell r="D346">
            <v>1026473</v>
          </cell>
          <cell r="E346">
            <v>1026473</v>
          </cell>
        </row>
        <row r="347">
          <cell r="A347" t="str">
            <v>325598</v>
          </cell>
          <cell r="B347">
            <v>3255</v>
          </cell>
          <cell r="C347">
            <v>98</v>
          </cell>
          <cell r="D347">
            <v>4800896.5</v>
          </cell>
          <cell r="E347">
            <v>4800896.5</v>
          </cell>
        </row>
        <row r="348">
          <cell r="A348" t="str">
            <v>325599</v>
          </cell>
          <cell r="B348">
            <v>3255</v>
          </cell>
          <cell r="C348">
            <v>99</v>
          </cell>
          <cell r="D348">
            <v>5235932</v>
          </cell>
          <cell r="E348">
            <v>5235932</v>
          </cell>
        </row>
        <row r="349">
          <cell r="A349" t="str">
            <v>32600</v>
          </cell>
          <cell r="B349">
            <v>326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 t="str">
            <v>32601</v>
          </cell>
          <cell r="B350">
            <v>3260</v>
          </cell>
          <cell r="C350">
            <v>1</v>
          </cell>
          <cell r="D350">
            <v>0</v>
          </cell>
          <cell r="E350">
            <v>0</v>
          </cell>
        </row>
        <row r="351">
          <cell r="A351" t="str">
            <v>326093</v>
          </cell>
          <cell r="B351">
            <v>3260</v>
          </cell>
          <cell r="C351">
            <v>93</v>
          </cell>
          <cell r="D351">
            <v>0</v>
          </cell>
          <cell r="E351">
            <v>0</v>
          </cell>
        </row>
        <row r="352">
          <cell r="A352" t="str">
            <v>326094</v>
          </cell>
          <cell r="B352">
            <v>3260</v>
          </cell>
          <cell r="C352">
            <v>94</v>
          </cell>
          <cell r="D352">
            <v>0</v>
          </cell>
          <cell r="E352">
            <v>0</v>
          </cell>
        </row>
        <row r="353">
          <cell r="A353" t="str">
            <v>326095</v>
          </cell>
          <cell r="B353">
            <v>3260</v>
          </cell>
          <cell r="C353">
            <v>95</v>
          </cell>
          <cell r="D353">
            <v>0</v>
          </cell>
          <cell r="E353">
            <v>0</v>
          </cell>
        </row>
        <row r="354">
          <cell r="A354" t="str">
            <v>326096</v>
          </cell>
          <cell r="B354">
            <v>3260</v>
          </cell>
          <cell r="C354">
            <v>96</v>
          </cell>
          <cell r="D354">
            <v>0</v>
          </cell>
          <cell r="E354">
            <v>0</v>
          </cell>
        </row>
        <row r="355">
          <cell r="A355" t="str">
            <v>326097</v>
          </cell>
          <cell r="B355">
            <v>3260</v>
          </cell>
          <cell r="C355">
            <v>97</v>
          </cell>
          <cell r="D355">
            <v>0</v>
          </cell>
          <cell r="E355">
            <v>0</v>
          </cell>
        </row>
        <row r="356">
          <cell r="A356" t="str">
            <v>326098</v>
          </cell>
          <cell r="B356">
            <v>3260</v>
          </cell>
          <cell r="C356">
            <v>98</v>
          </cell>
          <cell r="D356">
            <v>0</v>
          </cell>
          <cell r="E356">
            <v>0</v>
          </cell>
        </row>
        <row r="357">
          <cell r="A357" t="str">
            <v>326099</v>
          </cell>
          <cell r="B357">
            <v>3260</v>
          </cell>
          <cell r="C357">
            <v>99</v>
          </cell>
          <cell r="D357">
            <v>5025245.75</v>
          </cell>
          <cell r="E357">
            <v>5025245.75</v>
          </cell>
        </row>
        <row r="358">
          <cell r="A358" t="str">
            <v>3260200</v>
          </cell>
          <cell r="B358">
            <v>3260</v>
          </cell>
          <cell r="C358">
            <v>200</v>
          </cell>
          <cell r="D358">
            <v>9255863.0899999999</v>
          </cell>
          <cell r="E358">
            <v>10264117.92</v>
          </cell>
        </row>
        <row r="359">
          <cell r="A359" t="str">
            <v>32800</v>
          </cell>
          <cell r="B359">
            <v>3280</v>
          </cell>
          <cell r="C359">
            <v>0</v>
          </cell>
          <cell r="D359">
            <v>317995</v>
          </cell>
          <cell r="E359">
            <v>317995</v>
          </cell>
        </row>
        <row r="360">
          <cell r="A360" t="str">
            <v>32801</v>
          </cell>
          <cell r="B360">
            <v>3280</v>
          </cell>
          <cell r="C360">
            <v>1</v>
          </cell>
          <cell r="D360">
            <v>37000</v>
          </cell>
          <cell r="E360">
            <v>37000</v>
          </cell>
        </row>
        <row r="361">
          <cell r="A361" t="str">
            <v>32802</v>
          </cell>
          <cell r="B361">
            <v>3280</v>
          </cell>
          <cell r="C361">
            <v>2</v>
          </cell>
          <cell r="D361">
            <v>41000</v>
          </cell>
          <cell r="E361">
            <v>41000</v>
          </cell>
        </row>
        <row r="362">
          <cell r="A362" t="str">
            <v>32803</v>
          </cell>
          <cell r="B362">
            <v>3280</v>
          </cell>
          <cell r="C362">
            <v>3</v>
          </cell>
          <cell r="D362">
            <v>48900</v>
          </cell>
          <cell r="E362">
            <v>48900</v>
          </cell>
        </row>
        <row r="363">
          <cell r="A363" t="str">
            <v>32804</v>
          </cell>
          <cell r="B363">
            <v>3280</v>
          </cell>
          <cell r="C363">
            <v>4</v>
          </cell>
          <cell r="D363">
            <v>56400</v>
          </cell>
          <cell r="E363">
            <v>56400</v>
          </cell>
        </row>
        <row r="364">
          <cell r="A364" t="str">
            <v>32805</v>
          </cell>
          <cell r="B364">
            <v>3280</v>
          </cell>
          <cell r="C364">
            <v>5</v>
          </cell>
          <cell r="D364">
            <v>61300</v>
          </cell>
          <cell r="E364">
            <v>61300</v>
          </cell>
        </row>
        <row r="365">
          <cell r="A365" t="str">
            <v>32806</v>
          </cell>
          <cell r="B365">
            <v>3280</v>
          </cell>
          <cell r="C365">
            <v>6</v>
          </cell>
          <cell r="D365">
            <v>50553</v>
          </cell>
          <cell r="E365">
            <v>50553</v>
          </cell>
        </row>
        <row r="366">
          <cell r="A366" t="str">
            <v>33100</v>
          </cell>
          <cell r="B366">
            <v>3310</v>
          </cell>
          <cell r="C366">
            <v>0</v>
          </cell>
          <cell r="D366">
            <v>10958500000</v>
          </cell>
          <cell r="E366">
            <v>10958500000</v>
          </cell>
        </row>
        <row r="367">
          <cell r="A367" t="str">
            <v>33101</v>
          </cell>
          <cell r="B367">
            <v>3310</v>
          </cell>
          <cell r="C367">
            <v>1</v>
          </cell>
          <cell r="D367">
            <v>0</v>
          </cell>
          <cell r="E367">
            <v>0</v>
          </cell>
        </row>
        <row r="368">
          <cell r="A368" t="str">
            <v>33102</v>
          </cell>
          <cell r="B368">
            <v>3310</v>
          </cell>
          <cell r="C368">
            <v>2</v>
          </cell>
          <cell r="D368">
            <v>0</v>
          </cell>
          <cell r="E368">
            <v>0</v>
          </cell>
        </row>
        <row r="369">
          <cell r="A369" t="str">
            <v>33103</v>
          </cell>
          <cell r="B369">
            <v>3310</v>
          </cell>
          <cell r="C369">
            <v>3</v>
          </cell>
          <cell r="D369">
            <v>2190000000</v>
          </cell>
          <cell r="E369">
            <v>2190000000</v>
          </cell>
        </row>
        <row r="370">
          <cell r="A370" t="str">
            <v>33104</v>
          </cell>
          <cell r="B370">
            <v>3310</v>
          </cell>
          <cell r="C370">
            <v>4</v>
          </cell>
          <cell r="D370">
            <v>11088832754</v>
          </cell>
          <cell r="E370">
            <v>11088832754</v>
          </cell>
        </row>
        <row r="371">
          <cell r="A371" t="str">
            <v>33105</v>
          </cell>
          <cell r="B371">
            <v>3310</v>
          </cell>
          <cell r="C371">
            <v>5</v>
          </cell>
          <cell r="D371">
            <v>5180000000</v>
          </cell>
          <cell r="E371">
            <v>5180000000</v>
          </cell>
        </row>
        <row r="372">
          <cell r="A372" t="str">
            <v>33110</v>
          </cell>
          <cell r="B372">
            <v>3311</v>
          </cell>
          <cell r="C372">
            <v>0</v>
          </cell>
          <cell r="D372">
            <v>8805933.5</v>
          </cell>
          <cell r="E372">
            <v>8805933.5</v>
          </cell>
        </row>
        <row r="373">
          <cell r="A373" t="str">
            <v>33111</v>
          </cell>
          <cell r="B373">
            <v>3311</v>
          </cell>
          <cell r="C373">
            <v>1</v>
          </cell>
          <cell r="D373">
            <v>0</v>
          </cell>
          <cell r="E373">
            <v>0</v>
          </cell>
        </row>
        <row r="374">
          <cell r="A374" t="str">
            <v>33113</v>
          </cell>
          <cell r="B374">
            <v>3311</v>
          </cell>
          <cell r="C374">
            <v>3</v>
          </cell>
          <cell r="D374">
            <v>0</v>
          </cell>
          <cell r="E374">
            <v>0</v>
          </cell>
        </row>
        <row r="375">
          <cell r="A375" t="str">
            <v>33120</v>
          </cell>
          <cell r="B375">
            <v>3312</v>
          </cell>
          <cell r="C375">
            <v>0</v>
          </cell>
          <cell r="D375">
            <v>-16443963.98</v>
          </cell>
          <cell r="E375">
            <v>-16443963.98</v>
          </cell>
        </row>
        <row r="376">
          <cell r="A376" t="str">
            <v>33123</v>
          </cell>
          <cell r="B376">
            <v>3312</v>
          </cell>
          <cell r="C376">
            <v>3</v>
          </cell>
          <cell r="D376">
            <v>-3798824598.6399999</v>
          </cell>
          <cell r="E376">
            <v>-3798824598.6399999</v>
          </cell>
        </row>
        <row r="377">
          <cell r="A377" t="str">
            <v>33124</v>
          </cell>
          <cell r="B377">
            <v>3312</v>
          </cell>
          <cell r="C377">
            <v>4</v>
          </cell>
          <cell r="D377">
            <v>-1813534.54</v>
          </cell>
          <cell r="E377">
            <v>-1813534.54</v>
          </cell>
        </row>
        <row r="378">
          <cell r="A378" t="str">
            <v>33130</v>
          </cell>
          <cell r="B378">
            <v>3313</v>
          </cell>
          <cell r="C378">
            <v>0</v>
          </cell>
          <cell r="D378">
            <v>0</v>
          </cell>
          <cell r="E378">
            <v>0</v>
          </cell>
        </row>
        <row r="379">
          <cell r="A379" t="str">
            <v>33140</v>
          </cell>
          <cell r="B379">
            <v>3314</v>
          </cell>
          <cell r="C379">
            <v>0</v>
          </cell>
          <cell r="D379">
            <v>0</v>
          </cell>
          <cell r="E379">
            <v>0</v>
          </cell>
        </row>
        <row r="380">
          <cell r="A380" t="str">
            <v>33400</v>
          </cell>
          <cell r="B380">
            <v>3340</v>
          </cell>
          <cell r="C380">
            <v>0</v>
          </cell>
          <cell r="D380">
            <v>-2094977.33</v>
          </cell>
          <cell r="E380">
            <v>-2094977.33</v>
          </cell>
        </row>
        <row r="381">
          <cell r="A381" t="str">
            <v>33500</v>
          </cell>
          <cell r="B381">
            <v>3350</v>
          </cell>
          <cell r="C381">
            <v>0</v>
          </cell>
          <cell r="D381">
            <v>5905026000</v>
          </cell>
          <cell r="E381">
            <v>5905026000</v>
          </cell>
        </row>
        <row r="382">
          <cell r="A382" t="str">
            <v>33550</v>
          </cell>
          <cell r="B382">
            <v>3355</v>
          </cell>
          <cell r="C382">
            <v>0</v>
          </cell>
          <cell r="D382">
            <v>-89652888.810000002</v>
          </cell>
          <cell r="E382">
            <v>-89652888.810000002</v>
          </cell>
        </row>
        <row r="383">
          <cell r="A383" t="str">
            <v>33551</v>
          </cell>
          <cell r="B383">
            <v>3355</v>
          </cell>
          <cell r="C383">
            <v>1</v>
          </cell>
          <cell r="D383">
            <v>-640383.18999999994</v>
          </cell>
          <cell r="E383">
            <v>-640383.18999999994</v>
          </cell>
        </row>
        <row r="384">
          <cell r="A384" t="str">
            <v>33552</v>
          </cell>
          <cell r="B384">
            <v>3355</v>
          </cell>
          <cell r="C384">
            <v>2</v>
          </cell>
          <cell r="D384">
            <v>0</v>
          </cell>
          <cell r="E384">
            <v>0</v>
          </cell>
        </row>
        <row r="385">
          <cell r="A385" t="str">
            <v>33800</v>
          </cell>
          <cell r="B385">
            <v>3380</v>
          </cell>
          <cell r="C385">
            <v>0</v>
          </cell>
          <cell r="D385">
            <v>-1524033.73</v>
          </cell>
          <cell r="E385">
            <v>-1524033.73</v>
          </cell>
        </row>
        <row r="386">
          <cell r="A386" t="str">
            <v>33801</v>
          </cell>
          <cell r="B386">
            <v>3380</v>
          </cell>
          <cell r="C386">
            <v>1</v>
          </cell>
          <cell r="D386">
            <v>0</v>
          </cell>
          <cell r="E386">
            <v>0</v>
          </cell>
        </row>
        <row r="387">
          <cell r="A387" t="str">
            <v>33802</v>
          </cell>
          <cell r="B387">
            <v>3380</v>
          </cell>
          <cell r="C387">
            <v>2</v>
          </cell>
          <cell r="D387">
            <v>0</v>
          </cell>
          <cell r="E387">
            <v>0</v>
          </cell>
        </row>
        <row r="388">
          <cell r="A388" t="str">
            <v>33803</v>
          </cell>
          <cell r="B388">
            <v>3380</v>
          </cell>
          <cell r="C388">
            <v>3</v>
          </cell>
          <cell r="D388">
            <v>-109380.19</v>
          </cell>
          <cell r="E388">
            <v>-109380.19</v>
          </cell>
        </row>
        <row r="389">
          <cell r="A389" t="str">
            <v>33804</v>
          </cell>
          <cell r="B389">
            <v>3380</v>
          </cell>
          <cell r="C389">
            <v>4</v>
          </cell>
          <cell r="D389">
            <v>-31595.03</v>
          </cell>
          <cell r="E389">
            <v>-31595.03</v>
          </cell>
        </row>
        <row r="390">
          <cell r="A390" t="str">
            <v>34110</v>
          </cell>
          <cell r="B390">
            <v>3411</v>
          </cell>
          <cell r="C390">
            <v>0</v>
          </cell>
          <cell r="D390">
            <v>7010374.3899999997</v>
          </cell>
          <cell r="E390">
            <v>7010374.3899999997</v>
          </cell>
        </row>
        <row r="391">
          <cell r="A391" t="str">
            <v>34130</v>
          </cell>
          <cell r="B391">
            <v>3413</v>
          </cell>
          <cell r="C391">
            <v>0</v>
          </cell>
          <cell r="D391">
            <v>0</v>
          </cell>
          <cell r="E391">
            <v>0</v>
          </cell>
        </row>
        <row r="392">
          <cell r="A392" t="str">
            <v>34150</v>
          </cell>
          <cell r="B392">
            <v>3415</v>
          </cell>
          <cell r="C392">
            <v>0</v>
          </cell>
          <cell r="D392">
            <v>0</v>
          </cell>
          <cell r="E392">
            <v>0</v>
          </cell>
        </row>
        <row r="393">
          <cell r="A393" t="str">
            <v>34152</v>
          </cell>
          <cell r="B393">
            <v>3415</v>
          </cell>
          <cell r="C393">
            <v>2</v>
          </cell>
          <cell r="D393">
            <v>0</v>
          </cell>
          <cell r="E393">
            <v>0</v>
          </cell>
        </row>
        <row r="394">
          <cell r="A394" t="str">
            <v>341516</v>
          </cell>
          <cell r="B394">
            <v>3415</v>
          </cell>
          <cell r="C394">
            <v>16</v>
          </cell>
          <cell r="D394">
            <v>0</v>
          </cell>
          <cell r="E394">
            <v>0</v>
          </cell>
        </row>
        <row r="395">
          <cell r="A395" t="str">
            <v>34171</v>
          </cell>
          <cell r="B395">
            <v>3417</v>
          </cell>
          <cell r="C395">
            <v>1</v>
          </cell>
          <cell r="D395">
            <v>0</v>
          </cell>
          <cell r="E395">
            <v>0</v>
          </cell>
        </row>
        <row r="396">
          <cell r="A396" t="str">
            <v>34201</v>
          </cell>
          <cell r="B396">
            <v>3420</v>
          </cell>
          <cell r="C396">
            <v>1</v>
          </cell>
          <cell r="D396">
            <v>0</v>
          </cell>
          <cell r="E396">
            <v>0</v>
          </cell>
        </row>
        <row r="397">
          <cell r="A397" t="str">
            <v>34202</v>
          </cell>
          <cell r="B397">
            <v>3420</v>
          </cell>
          <cell r="C397">
            <v>2</v>
          </cell>
          <cell r="D397">
            <v>0</v>
          </cell>
          <cell r="E397">
            <v>0</v>
          </cell>
        </row>
        <row r="398">
          <cell r="A398" t="str">
            <v>34203</v>
          </cell>
          <cell r="B398">
            <v>3420</v>
          </cell>
          <cell r="C398">
            <v>3</v>
          </cell>
          <cell r="D398">
            <v>43074.6</v>
          </cell>
          <cell r="E398">
            <v>43074.6</v>
          </cell>
        </row>
        <row r="399">
          <cell r="A399" t="str">
            <v>34205</v>
          </cell>
          <cell r="B399">
            <v>3420</v>
          </cell>
          <cell r="C399">
            <v>5</v>
          </cell>
          <cell r="D399">
            <v>147429.5</v>
          </cell>
          <cell r="E399">
            <v>147429.5</v>
          </cell>
        </row>
        <row r="400">
          <cell r="A400" t="str">
            <v>34500</v>
          </cell>
          <cell r="B400">
            <v>3450</v>
          </cell>
          <cell r="C400">
            <v>0</v>
          </cell>
          <cell r="D400">
            <v>106674.92</v>
          </cell>
          <cell r="E400">
            <v>106674.92</v>
          </cell>
        </row>
        <row r="401">
          <cell r="A401" t="str">
            <v>40000</v>
          </cell>
          <cell r="B401">
            <v>4000</v>
          </cell>
          <cell r="C401">
            <v>0</v>
          </cell>
          <cell r="D401">
            <v>0</v>
          </cell>
          <cell r="E401">
            <v>0</v>
          </cell>
        </row>
        <row r="402">
          <cell r="A402" t="str">
            <v>40003</v>
          </cell>
          <cell r="B402">
            <v>4000</v>
          </cell>
          <cell r="C402">
            <v>3</v>
          </cell>
          <cell r="D402">
            <v>0</v>
          </cell>
          <cell r="E402">
            <v>0</v>
          </cell>
        </row>
        <row r="403">
          <cell r="A403" t="str">
            <v>40004</v>
          </cell>
          <cell r="B403">
            <v>4000</v>
          </cell>
          <cell r="C403">
            <v>4</v>
          </cell>
          <cell r="D403">
            <v>0</v>
          </cell>
          <cell r="E403">
            <v>0</v>
          </cell>
        </row>
        <row r="404">
          <cell r="A404" t="str">
            <v>40005</v>
          </cell>
          <cell r="B404">
            <v>4000</v>
          </cell>
          <cell r="C404">
            <v>5</v>
          </cell>
          <cell r="D404">
            <v>0</v>
          </cell>
          <cell r="E404">
            <v>0</v>
          </cell>
        </row>
        <row r="405">
          <cell r="A405" t="str">
            <v>40006</v>
          </cell>
          <cell r="B405">
            <v>4000</v>
          </cell>
          <cell r="C405">
            <v>6</v>
          </cell>
          <cell r="D405">
            <v>-0.99</v>
          </cell>
          <cell r="E405">
            <v>0</v>
          </cell>
        </row>
        <row r="406">
          <cell r="A406" t="str">
            <v>40007</v>
          </cell>
          <cell r="B406">
            <v>4000</v>
          </cell>
          <cell r="C406">
            <v>7</v>
          </cell>
          <cell r="D406">
            <v>0</v>
          </cell>
          <cell r="E406">
            <v>0</v>
          </cell>
        </row>
        <row r="407">
          <cell r="A407" t="str">
            <v>40009</v>
          </cell>
          <cell r="B407">
            <v>4000</v>
          </cell>
          <cell r="C407">
            <v>9</v>
          </cell>
          <cell r="D407">
            <v>0</v>
          </cell>
          <cell r="E407">
            <v>0</v>
          </cell>
        </row>
        <row r="408">
          <cell r="A408" t="str">
            <v>400010</v>
          </cell>
          <cell r="B408">
            <v>4000</v>
          </cell>
          <cell r="C408">
            <v>10</v>
          </cell>
          <cell r="D408">
            <v>0</v>
          </cell>
          <cell r="E408">
            <v>0</v>
          </cell>
        </row>
        <row r="409">
          <cell r="A409" t="str">
            <v>400011</v>
          </cell>
          <cell r="B409">
            <v>4000</v>
          </cell>
          <cell r="C409">
            <v>11</v>
          </cell>
          <cell r="D409">
            <v>0</v>
          </cell>
          <cell r="E409">
            <v>0</v>
          </cell>
        </row>
        <row r="410">
          <cell r="A410" t="str">
            <v>400018</v>
          </cell>
          <cell r="B410">
            <v>4000</v>
          </cell>
          <cell r="C410">
            <v>18</v>
          </cell>
          <cell r="D410">
            <v>-760.88</v>
          </cell>
          <cell r="E410">
            <v>0</v>
          </cell>
        </row>
        <row r="411">
          <cell r="A411" t="str">
            <v>400020</v>
          </cell>
          <cell r="B411">
            <v>4000</v>
          </cell>
          <cell r="C411">
            <v>20</v>
          </cell>
          <cell r="D411">
            <v>-3485.98</v>
          </cell>
          <cell r="E411">
            <v>0</v>
          </cell>
        </row>
        <row r="412">
          <cell r="A412" t="str">
            <v>400021</v>
          </cell>
          <cell r="B412">
            <v>4000</v>
          </cell>
          <cell r="C412">
            <v>21</v>
          </cell>
          <cell r="D412">
            <v>0</v>
          </cell>
          <cell r="E412">
            <v>0</v>
          </cell>
        </row>
        <row r="413">
          <cell r="A413" t="str">
            <v>400024</v>
          </cell>
          <cell r="B413">
            <v>4000</v>
          </cell>
          <cell r="C413">
            <v>24</v>
          </cell>
          <cell r="D413">
            <v>0</v>
          </cell>
          <cell r="E413">
            <v>0</v>
          </cell>
        </row>
        <row r="414">
          <cell r="A414" t="str">
            <v>400028</v>
          </cell>
          <cell r="B414">
            <v>4000</v>
          </cell>
          <cell r="C414">
            <v>28</v>
          </cell>
          <cell r="D414">
            <v>0</v>
          </cell>
          <cell r="E414">
            <v>0</v>
          </cell>
        </row>
        <row r="415">
          <cell r="A415" t="str">
            <v>400030</v>
          </cell>
          <cell r="B415">
            <v>4000</v>
          </cell>
          <cell r="C415">
            <v>30</v>
          </cell>
          <cell r="D415">
            <v>0</v>
          </cell>
          <cell r="E415">
            <v>0</v>
          </cell>
        </row>
        <row r="416">
          <cell r="A416" t="str">
            <v>400040</v>
          </cell>
          <cell r="B416">
            <v>4000</v>
          </cell>
          <cell r="C416">
            <v>40</v>
          </cell>
          <cell r="D416">
            <v>0</v>
          </cell>
          <cell r="E416">
            <v>0</v>
          </cell>
        </row>
        <row r="417">
          <cell r="A417" t="str">
            <v>400070</v>
          </cell>
          <cell r="B417">
            <v>4000</v>
          </cell>
          <cell r="C417">
            <v>70</v>
          </cell>
          <cell r="D417">
            <v>0.01</v>
          </cell>
          <cell r="E417">
            <v>0</v>
          </cell>
        </row>
        <row r="418">
          <cell r="A418" t="str">
            <v>400080</v>
          </cell>
          <cell r="B418">
            <v>4000</v>
          </cell>
          <cell r="C418">
            <v>80</v>
          </cell>
          <cell r="D418">
            <v>0</v>
          </cell>
          <cell r="E418">
            <v>0</v>
          </cell>
        </row>
        <row r="419">
          <cell r="A419" t="str">
            <v>400082</v>
          </cell>
          <cell r="B419">
            <v>4000</v>
          </cell>
          <cell r="C419">
            <v>82</v>
          </cell>
          <cell r="D419">
            <v>0.35</v>
          </cell>
          <cell r="E419">
            <v>0</v>
          </cell>
        </row>
        <row r="420">
          <cell r="A420" t="str">
            <v>400084</v>
          </cell>
          <cell r="B420">
            <v>4000</v>
          </cell>
          <cell r="C420">
            <v>84</v>
          </cell>
          <cell r="D420">
            <v>0</v>
          </cell>
          <cell r="E420">
            <v>0</v>
          </cell>
        </row>
        <row r="421">
          <cell r="A421" t="str">
            <v>400086</v>
          </cell>
          <cell r="B421">
            <v>4000</v>
          </cell>
          <cell r="C421">
            <v>86</v>
          </cell>
          <cell r="D421">
            <v>0</v>
          </cell>
          <cell r="E421">
            <v>0</v>
          </cell>
        </row>
        <row r="422">
          <cell r="A422" t="str">
            <v>40100</v>
          </cell>
          <cell r="B422">
            <v>4010</v>
          </cell>
          <cell r="C422">
            <v>0</v>
          </cell>
          <cell r="D422">
            <v>1723892100</v>
          </cell>
          <cell r="E422">
            <v>1723892100</v>
          </cell>
        </row>
        <row r="423">
          <cell r="A423" t="str">
            <v>40200</v>
          </cell>
          <cell r="B423">
            <v>4020</v>
          </cell>
          <cell r="C423">
            <v>0</v>
          </cell>
          <cell r="D423">
            <v>0</v>
          </cell>
          <cell r="E423">
            <v>0</v>
          </cell>
        </row>
        <row r="424">
          <cell r="A424" t="str">
            <v>41100</v>
          </cell>
          <cell r="B424">
            <v>4110</v>
          </cell>
          <cell r="C424">
            <v>0</v>
          </cell>
          <cell r="D424">
            <v>32897033.460000001</v>
          </cell>
          <cell r="E424">
            <v>33025576.27</v>
          </cell>
        </row>
        <row r="425">
          <cell r="A425" t="str">
            <v>41101</v>
          </cell>
          <cell r="B425">
            <v>4110</v>
          </cell>
          <cell r="C425">
            <v>1</v>
          </cell>
          <cell r="D425">
            <v>-99329737.010000005</v>
          </cell>
          <cell r="E425">
            <v>-99329737.010000005</v>
          </cell>
        </row>
        <row r="426">
          <cell r="A426" t="str">
            <v>411094</v>
          </cell>
          <cell r="B426">
            <v>4110</v>
          </cell>
          <cell r="C426">
            <v>94</v>
          </cell>
          <cell r="D426">
            <v>0</v>
          </cell>
          <cell r="E426">
            <v>0</v>
          </cell>
        </row>
        <row r="427">
          <cell r="A427" t="str">
            <v>411095</v>
          </cell>
          <cell r="B427">
            <v>4110</v>
          </cell>
          <cell r="C427">
            <v>95</v>
          </cell>
          <cell r="D427">
            <v>0</v>
          </cell>
          <cell r="E427">
            <v>0</v>
          </cell>
        </row>
        <row r="428">
          <cell r="A428" t="str">
            <v>411096</v>
          </cell>
          <cell r="B428">
            <v>4110</v>
          </cell>
          <cell r="C428">
            <v>96</v>
          </cell>
          <cell r="D428">
            <v>0</v>
          </cell>
          <cell r="E428">
            <v>0</v>
          </cell>
        </row>
        <row r="429">
          <cell r="A429" t="str">
            <v>411097</v>
          </cell>
          <cell r="B429">
            <v>4110</v>
          </cell>
          <cell r="C429">
            <v>97</v>
          </cell>
          <cell r="D429">
            <v>0</v>
          </cell>
          <cell r="E429">
            <v>0</v>
          </cell>
        </row>
        <row r="430">
          <cell r="A430" t="str">
            <v>411098</v>
          </cell>
          <cell r="B430">
            <v>4110</v>
          </cell>
          <cell r="C430">
            <v>98</v>
          </cell>
          <cell r="D430">
            <v>0</v>
          </cell>
          <cell r="E430">
            <v>0</v>
          </cell>
        </row>
        <row r="431">
          <cell r="A431" t="str">
            <v>411099</v>
          </cell>
          <cell r="B431">
            <v>4110</v>
          </cell>
          <cell r="C431">
            <v>99</v>
          </cell>
          <cell r="D431">
            <v>0</v>
          </cell>
          <cell r="E431">
            <v>0</v>
          </cell>
        </row>
        <row r="432">
          <cell r="A432" t="str">
            <v>41200</v>
          </cell>
          <cell r="B432">
            <v>4120</v>
          </cell>
          <cell r="C432">
            <v>0</v>
          </cell>
          <cell r="D432">
            <v>2240664.96</v>
          </cell>
          <cell r="E432">
            <v>2112122.15</v>
          </cell>
        </row>
        <row r="433">
          <cell r="A433" t="str">
            <v>50000</v>
          </cell>
          <cell r="B433">
            <v>5000</v>
          </cell>
          <cell r="C433">
            <v>0</v>
          </cell>
          <cell r="D433">
            <v>0</v>
          </cell>
          <cell r="E433">
            <v>0</v>
          </cell>
        </row>
        <row r="434">
          <cell r="A434" t="str">
            <v>50100</v>
          </cell>
          <cell r="B434">
            <v>5010</v>
          </cell>
          <cell r="C434">
            <v>0</v>
          </cell>
          <cell r="D434">
            <v>376466923.92000002</v>
          </cell>
          <cell r="E434">
            <v>376466923.92000002</v>
          </cell>
        </row>
        <row r="435">
          <cell r="A435" t="str">
            <v>50101</v>
          </cell>
          <cell r="B435">
            <v>5010</v>
          </cell>
          <cell r="C435">
            <v>1</v>
          </cell>
          <cell r="D435">
            <v>2770556.71</v>
          </cell>
          <cell r="E435">
            <v>2770556.71</v>
          </cell>
        </row>
        <row r="436">
          <cell r="A436" t="str">
            <v>50102</v>
          </cell>
          <cell r="B436">
            <v>5010</v>
          </cell>
          <cell r="C436">
            <v>2</v>
          </cell>
          <cell r="D436">
            <v>134288363.47</v>
          </cell>
          <cell r="E436">
            <v>134288363.47</v>
          </cell>
        </row>
        <row r="437">
          <cell r="A437" t="str">
            <v>50104</v>
          </cell>
          <cell r="B437">
            <v>5010</v>
          </cell>
          <cell r="C437">
            <v>4</v>
          </cell>
          <cell r="D437">
            <v>447597116.64999998</v>
          </cell>
          <cell r="E437">
            <v>447597116.64999998</v>
          </cell>
        </row>
        <row r="438">
          <cell r="A438" t="str">
            <v>50106</v>
          </cell>
          <cell r="B438">
            <v>5010</v>
          </cell>
          <cell r="C438">
            <v>6</v>
          </cell>
          <cell r="D438">
            <v>47268896.890000001</v>
          </cell>
          <cell r="E438">
            <v>47268896.890000001</v>
          </cell>
        </row>
        <row r="439">
          <cell r="A439" t="str">
            <v>50107</v>
          </cell>
          <cell r="B439">
            <v>5010</v>
          </cell>
          <cell r="C439">
            <v>7</v>
          </cell>
          <cell r="D439">
            <v>0</v>
          </cell>
          <cell r="E439">
            <v>0</v>
          </cell>
        </row>
        <row r="440">
          <cell r="A440" t="str">
            <v>501010</v>
          </cell>
          <cell r="B440">
            <v>5010</v>
          </cell>
          <cell r="C440">
            <v>10</v>
          </cell>
          <cell r="D440">
            <v>0</v>
          </cell>
          <cell r="E440">
            <v>0</v>
          </cell>
        </row>
        <row r="441">
          <cell r="A441" t="str">
            <v>501014</v>
          </cell>
          <cell r="B441">
            <v>5010</v>
          </cell>
          <cell r="C441">
            <v>14</v>
          </cell>
          <cell r="D441">
            <v>2417294.35</v>
          </cell>
          <cell r="E441">
            <v>2417294.35</v>
          </cell>
        </row>
        <row r="442">
          <cell r="A442" t="str">
            <v>501015</v>
          </cell>
          <cell r="B442">
            <v>5010</v>
          </cell>
          <cell r="C442">
            <v>15</v>
          </cell>
          <cell r="D442">
            <v>23484398.370000001</v>
          </cell>
          <cell r="E442">
            <v>23484398.370000001</v>
          </cell>
        </row>
        <row r="443">
          <cell r="A443" t="str">
            <v>5010800</v>
          </cell>
          <cell r="B443">
            <v>5010</v>
          </cell>
          <cell r="C443">
            <v>800</v>
          </cell>
          <cell r="D443">
            <v>-87637.92</v>
          </cell>
          <cell r="E443">
            <v>-87637.92</v>
          </cell>
        </row>
        <row r="444">
          <cell r="A444" t="str">
            <v>5010850</v>
          </cell>
          <cell r="B444">
            <v>5010</v>
          </cell>
          <cell r="C444">
            <v>850</v>
          </cell>
          <cell r="D444">
            <v>62729.5</v>
          </cell>
          <cell r="E444">
            <v>62729.5</v>
          </cell>
        </row>
        <row r="445">
          <cell r="A445" t="str">
            <v>50110</v>
          </cell>
          <cell r="B445">
            <v>5011</v>
          </cell>
          <cell r="C445">
            <v>0</v>
          </cell>
          <cell r="D445">
            <v>-57586.57</v>
          </cell>
          <cell r="E445">
            <v>-57586.57</v>
          </cell>
        </row>
        <row r="446">
          <cell r="A446" t="str">
            <v>50111</v>
          </cell>
          <cell r="B446">
            <v>5011</v>
          </cell>
          <cell r="C446">
            <v>1</v>
          </cell>
          <cell r="D446">
            <v>0</v>
          </cell>
          <cell r="E446">
            <v>0</v>
          </cell>
        </row>
        <row r="447">
          <cell r="A447" t="str">
            <v>50130</v>
          </cell>
          <cell r="B447">
            <v>5013</v>
          </cell>
          <cell r="C447">
            <v>0</v>
          </cell>
          <cell r="D447">
            <v>32139708.440000001</v>
          </cell>
          <cell r="E447">
            <v>32139708.440000001</v>
          </cell>
        </row>
        <row r="448">
          <cell r="A448" t="str">
            <v>501489</v>
          </cell>
          <cell r="B448">
            <v>5014</v>
          </cell>
          <cell r="C448">
            <v>89</v>
          </cell>
          <cell r="D448">
            <v>2436.4299999999998</v>
          </cell>
          <cell r="E448">
            <v>2436.4299999999998</v>
          </cell>
        </row>
        <row r="449">
          <cell r="A449" t="str">
            <v>501490</v>
          </cell>
          <cell r="B449">
            <v>5014</v>
          </cell>
          <cell r="C449">
            <v>90</v>
          </cell>
          <cell r="D449">
            <v>579.11</v>
          </cell>
          <cell r="E449">
            <v>579.11</v>
          </cell>
        </row>
        <row r="450">
          <cell r="A450" t="str">
            <v>501493</v>
          </cell>
          <cell r="B450">
            <v>5014</v>
          </cell>
          <cell r="C450">
            <v>93</v>
          </cell>
          <cell r="D450">
            <v>25875.67</v>
          </cell>
          <cell r="E450">
            <v>25875.67</v>
          </cell>
        </row>
        <row r="451">
          <cell r="A451" t="str">
            <v>501495</v>
          </cell>
          <cell r="B451">
            <v>5014</v>
          </cell>
          <cell r="C451">
            <v>95</v>
          </cell>
          <cell r="D451">
            <v>17576.990000000002</v>
          </cell>
          <cell r="E451">
            <v>17576.990000000002</v>
          </cell>
        </row>
        <row r="452">
          <cell r="A452" t="str">
            <v>50180</v>
          </cell>
          <cell r="B452">
            <v>5018</v>
          </cell>
          <cell r="C452">
            <v>0</v>
          </cell>
          <cell r="D452">
            <v>0</v>
          </cell>
          <cell r="E452">
            <v>0</v>
          </cell>
        </row>
        <row r="453">
          <cell r="A453" t="str">
            <v>50181</v>
          </cell>
          <cell r="B453">
            <v>5018</v>
          </cell>
          <cell r="C453">
            <v>1</v>
          </cell>
          <cell r="D453">
            <v>0</v>
          </cell>
          <cell r="E453">
            <v>0</v>
          </cell>
        </row>
        <row r="454">
          <cell r="A454" t="str">
            <v>50189</v>
          </cell>
          <cell r="B454">
            <v>5018</v>
          </cell>
          <cell r="C454">
            <v>9</v>
          </cell>
          <cell r="D454">
            <v>85911258.459999993</v>
          </cell>
          <cell r="E454">
            <v>85911258.459999993</v>
          </cell>
        </row>
        <row r="455">
          <cell r="A455" t="str">
            <v>501810</v>
          </cell>
          <cell r="B455">
            <v>5018</v>
          </cell>
          <cell r="C455">
            <v>10</v>
          </cell>
          <cell r="D455">
            <v>0</v>
          </cell>
          <cell r="E455">
            <v>0</v>
          </cell>
        </row>
        <row r="456">
          <cell r="A456" t="str">
            <v>50200</v>
          </cell>
          <cell r="B456">
            <v>5020</v>
          </cell>
          <cell r="C456">
            <v>0</v>
          </cell>
          <cell r="D456">
            <v>33.42</v>
          </cell>
          <cell r="E456">
            <v>33.42</v>
          </cell>
        </row>
        <row r="457">
          <cell r="A457" t="str">
            <v>50201</v>
          </cell>
          <cell r="B457">
            <v>5020</v>
          </cell>
          <cell r="C457">
            <v>1</v>
          </cell>
          <cell r="D457">
            <v>0</v>
          </cell>
          <cell r="E457">
            <v>0</v>
          </cell>
        </row>
        <row r="458">
          <cell r="A458" t="str">
            <v>50202</v>
          </cell>
          <cell r="B458">
            <v>5020</v>
          </cell>
          <cell r="C458">
            <v>2</v>
          </cell>
          <cell r="D458">
            <v>0</v>
          </cell>
          <cell r="E458">
            <v>0</v>
          </cell>
        </row>
        <row r="459">
          <cell r="A459" t="str">
            <v>50203</v>
          </cell>
          <cell r="B459">
            <v>5020</v>
          </cell>
          <cell r="C459">
            <v>3</v>
          </cell>
          <cell r="D459">
            <v>0</v>
          </cell>
          <cell r="E459">
            <v>0</v>
          </cell>
        </row>
        <row r="460">
          <cell r="A460" t="str">
            <v>50204</v>
          </cell>
          <cell r="B460">
            <v>5020</v>
          </cell>
          <cell r="C460">
            <v>4</v>
          </cell>
          <cell r="D460">
            <v>0</v>
          </cell>
          <cell r="E460">
            <v>0</v>
          </cell>
        </row>
        <row r="461">
          <cell r="A461" t="str">
            <v>50205</v>
          </cell>
          <cell r="B461">
            <v>5020</v>
          </cell>
          <cell r="C461">
            <v>5</v>
          </cell>
          <cell r="D461">
            <v>0</v>
          </cell>
          <cell r="E461">
            <v>0</v>
          </cell>
        </row>
        <row r="462">
          <cell r="A462" t="str">
            <v>50206</v>
          </cell>
          <cell r="B462">
            <v>5020</v>
          </cell>
          <cell r="C462">
            <v>6</v>
          </cell>
          <cell r="D462">
            <v>52849079.530000001</v>
          </cell>
          <cell r="E462">
            <v>52849079.530000001</v>
          </cell>
        </row>
        <row r="463">
          <cell r="A463" t="str">
            <v>50207</v>
          </cell>
          <cell r="B463">
            <v>5020</v>
          </cell>
          <cell r="C463">
            <v>7</v>
          </cell>
          <cell r="D463">
            <v>223500942.28999999</v>
          </cell>
          <cell r="E463">
            <v>223500942.28999999</v>
          </cell>
        </row>
        <row r="464">
          <cell r="A464" t="str">
            <v>50208</v>
          </cell>
          <cell r="B464">
            <v>5020</v>
          </cell>
          <cell r="C464">
            <v>8</v>
          </cell>
          <cell r="D464">
            <v>62316154.380000003</v>
          </cell>
          <cell r="E464">
            <v>62316154.729999997</v>
          </cell>
        </row>
        <row r="465">
          <cell r="A465" t="str">
            <v>50209</v>
          </cell>
          <cell r="B465">
            <v>5020</v>
          </cell>
          <cell r="C465">
            <v>9</v>
          </cell>
          <cell r="D465">
            <v>0</v>
          </cell>
          <cell r="E465">
            <v>0</v>
          </cell>
        </row>
        <row r="466">
          <cell r="A466" t="str">
            <v>502011</v>
          </cell>
          <cell r="B466">
            <v>5020</v>
          </cell>
          <cell r="C466">
            <v>11</v>
          </cell>
          <cell r="D466">
            <v>5022750</v>
          </cell>
          <cell r="E466">
            <v>5022750</v>
          </cell>
        </row>
        <row r="467">
          <cell r="A467" t="str">
            <v>502012</v>
          </cell>
          <cell r="B467">
            <v>5020</v>
          </cell>
          <cell r="C467">
            <v>12</v>
          </cell>
          <cell r="D467">
            <v>0</v>
          </cell>
          <cell r="E467">
            <v>0</v>
          </cell>
        </row>
        <row r="468">
          <cell r="A468" t="str">
            <v>502013</v>
          </cell>
          <cell r="B468">
            <v>5020</v>
          </cell>
          <cell r="C468">
            <v>13</v>
          </cell>
          <cell r="D468">
            <v>9703495.5399999991</v>
          </cell>
          <cell r="E468">
            <v>9703495.5399999991</v>
          </cell>
        </row>
        <row r="469">
          <cell r="A469" t="str">
            <v>502014</v>
          </cell>
          <cell r="B469">
            <v>5020</v>
          </cell>
          <cell r="C469">
            <v>14</v>
          </cell>
          <cell r="D469">
            <v>2520318.12</v>
          </cell>
          <cell r="E469">
            <v>2520318.12</v>
          </cell>
        </row>
        <row r="470">
          <cell r="A470" t="str">
            <v>502015</v>
          </cell>
          <cell r="B470">
            <v>5020</v>
          </cell>
          <cell r="C470">
            <v>15</v>
          </cell>
          <cell r="D470">
            <v>0</v>
          </cell>
          <cell r="E470">
            <v>0</v>
          </cell>
        </row>
        <row r="471">
          <cell r="A471" t="str">
            <v>502016</v>
          </cell>
          <cell r="B471">
            <v>5020</v>
          </cell>
          <cell r="C471">
            <v>16</v>
          </cell>
          <cell r="D471">
            <v>3173312.49</v>
          </cell>
          <cell r="E471">
            <v>3173312.49</v>
          </cell>
        </row>
        <row r="472">
          <cell r="A472" t="str">
            <v>502017</v>
          </cell>
          <cell r="B472">
            <v>5020</v>
          </cell>
          <cell r="C472">
            <v>17</v>
          </cell>
          <cell r="D472">
            <v>0</v>
          </cell>
          <cell r="E472">
            <v>0</v>
          </cell>
        </row>
        <row r="473">
          <cell r="A473" t="str">
            <v>502024</v>
          </cell>
          <cell r="B473">
            <v>5020</v>
          </cell>
          <cell r="C473">
            <v>24</v>
          </cell>
          <cell r="D473">
            <v>11872784.619999999</v>
          </cell>
          <cell r="E473">
            <v>11872784.630000001</v>
          </cell>
        </row>
        <row r="474">
          <cell r="A474" t="str">
            <v>502088</v>
          </cell>
          <cell r="B474">
            <v>5020</v>
          </cell>
          <cell r="C474">
            <v>88</v>
          </cell>
          <cell r="D474">
            <v>0</v>
          </cell>
          <cell r="E474">
            <v>0</v>
          </cell>
        </row>
        <row r="475">
          <cell r="A475" t="str">
            <v>50210</v>
          </cell>
          <cell r="B475">
            <v>5021</v>
          </cell>
          <cell r="C475">
            <v>0</v>
          </cell>
          <cell r="D475">
            <v>0</v>
          </cell>
          <cell r="E475">
            <v>0</v>
          </cell>
        </row>
        <row r="476">
          <cell r="A476" t="str">
            <v>50212</v>
          </cell>
          <cell r="B476">
            <v>5021</v>
          </cell>
          <cell r="C476">
            <v>2</v>
          </cell>
          <cell r="D476">
            <v>0</v>
          </cell>
          <cell r="E476">
            <v>0</v>
          </cell>
        </row>
        <row r="477">
          <cell r="A477" t="str">
            <v>50217</v>
          </cell>
          <cell r="B477">
            <v>5021</v>
          </cell>
          <cell r="C477">
            <v>7</v>
          </cell>
          <cell r="D477">
            <v>0</v>
          </cell>
          <cell r="E477">
            <v>0</v>
          </cell>
        </row>
        <row r="478">
          <cell r="A478" t="str">
            <v>502114</v>
          </cell>
          <cell r="B478">
            <v>5021</v>
          </cell>
          <cell r="C478">
            <v>14</v>
          </cell>
          <cell r="D478">
            <v>0</v>
          </cell>
          <cell r="E478">
            <v>0</v>
          </cell>
        </row>
        <row r="479">
          <cell r="A479" t="str">
            <v>502115</v>
          </cell>
          <cell r="B479">
            <v>5021</v>
          </cell>
          <cell r="C479">
            <v>15</v>
          </cell>
          <cell r="D479">
            <v>0</v>
          </cell>
          <cell r="E479">
            <v>0</v>
          </cell>
        </row>
        <row r="480">
          <cell r="A480" t="str">
            <v>50220</v>
          </cell>
          <cell r="B480">
            <v>5022</v>
          </cell>
          <cell r="C480">
            <v>0</v>
          </cell>
          <cell r="D480">
            <v>0</v>
          </cell>
          <cell r="E480">
            <v>0</v>
          </cell>
        </row>
        <row r="481">
          <cell r="A481" t="str">
            <v>50230</v>
          </cell>
          <cell r="B481">
            <v>5023</v>
          </cell>
          <cell r="C481">
            <v>0</v>
          </cell>
          <cell r="D481">
            <v>0</v>
          </cell>
          <cell r="E481">
            <v>0</v>
          </cell>
        </row>
        <row r="482">
          <cell r="A482" t="str">
            <v>50240</v>
          </cell>
          <cell r="B482">
            <v>5024</v>
          </cell>
          <cell r="C482">
            <v>0</v>
          </cell>
          <cell r="D482">
            <v>-697621.06</v>
          </cell>
          <cell r="E482">
            <v>-697621.06</v>
          </cell>
        </row>
        <row r="483">
          <cell r="A483" t="str">
            <v>502420</v>
          </cell>
          <cell r="B483">
            <v>5024</v>
          </cell>
          <cell r="C483">
            <v>20</v>
          </cell>
          <cell r="D483">
            <v>120344.86</v>
          </cell>
          <cell r="E483">
            <v>120344.86</v>
          </cell>
        </row>
        <row r="484">
          <cell r="A484" t="str">
            <v>50250</v>
          </cell>
          <cell r="B484">
            <v>5025</v>
          </cell>
          <cell r="C484">
            <v>0</v>
          </cell>
          <cell r="D484">
            <v>-8353.92</v>
          </cell>
          <cell r="E484">
            <v>-8353.92</v>
          </cell>
        </row>
        <row r="485">
          <cell r="A485" t="str">
            <v>50260</v>
          </cell>
          <cell r="B485">
            <v>5026</v>
          </cell>
          <cell r="C485">
            <v>0</v>
          </cell>
          <cell r="D485">
            <v>0</v>
          </cell>
          <cell r="E485">
            <v>0</v>
          </cell>
        </row>
        <row r="486">
          <cell r="A486" t="str">
            <v>50261</v>
          </cell>
          <cell r="B486">
            <v>5026</v>
          </cell>
          <cell r="C486">
            <v>1</v>
          </cell>
          <cell r="D486">
            <v>0</v>
          </cell>
          <cell r="E486">
            <v>0</v>
          </cell>
        </row>
        <row r="487">
          <cell r="A487" t="str">
            <v>50262</v>
          </cell>
          <cell r="B487">
            <v>5026</v>
          </cell>
          <cell r="C487">
            <v>2</v>
          </cell>
          <cell r="D487">
            <v>0</v>
          </cell>
          <cell r="E487">
            <v>0</v>
          </cell>
        </row>
        <row r="488">
          <cell r="A488" t="str">
            <v>50270</v>
          </cell>
          <cell r="B488">
            <v>5027</v>
          </cell>
          <cell r="C488">
            <v>0</v>
          </cell>
          <cell r="D488">
            <v>0</v>
          </cell>
          <cell r="E488">
            <v>0</v>
          </cell>
        </row>
        <row r="489">
          <cell r="A489" t="str">
            <v>50271</v>
          </cell>
          <cell r="B489">
            <v>5027</v>
          </cell>
          <cell r="C489">
            <v>1</v>
          </cell>
          <cell r="D489">
            <v>53477.95</v>
          </cell>
          <cell r="E489">
            <v>53477.95</v>
          </cell>
        </row>
        <row r="490">
          <cell r="A490" t="str">
            <v>50281</v>
          </cell>
          <cell r="B490">
            <v>5028</v>
          </cell>
          <cell r="C490">
            <v>1</v>
          </cell>
          <cell r="D490">
            <v>0</v>
          </cell>
          <cell r="E490">
            <v>0</v>
          </cell>
        </row>
        <row r="491">
          <cell r="A491" t="str">
            <v>50300</v>
          </cell>
          <cell r="B491">
            <v>5030</v>
          </cell>
          <cell r="C491">
            <v>0</v>
          </cell>
          <cell r="D491">
            <v>311776.93</v>
          </cell>
          <cell r="E491">
            <v>311776.93</v>
          </cell>
        </row>
        <row r="492">
          <cell r="A492" t="str">
            <v>50311</v>
          </cell>
          <cell r="B492">
            <v>5031</v>
          </cell>
          <cell r="C492">
            <v>1</v>
          </cell>
          <cell r="D492">
            <v>89508.44</v>
          </cell>
          <cell r="E492">
            <v>90755.65</v>
          </cell>
        </row>
        <row r="493">
          <cell r="A493" t="str">
            <v>50331</v>
          </cell>
          <cell r="B493">
            <v>5033</v>
          </cell>
          <cell r="C493">
            <v>1</v>
          </cell>
          <cell r="D493">
            <v>39615989.25</v>
          </cell>
          <cell r="E493">
            <v>43356819.149999999</v>
          </cell>
        </row>
        <row r="494">
          <cell r="A494" t="str">
            <v>50332</v>
          </cell>
          <cell r="B494">
            <v>5033</v>
          </cell>
          <cell r="C494">
            <v>2</v>
          </cell>
          <cell r="D494">
            <v>828486.23</v>
          </cell>
          <cell r="E494">
            <v>972875.8</v>
          </cell>
        </row>
        <row r="495">
          <cell r="A495" t="str">
            <v>50333</v>
          </cell>
          <cell r="B495">
            <v>5033</v>
          </cell>
          <cell r="C495">
            <v>3</v>
          </cell>
          <cell r="D495">
            <v>-56683.25</v>
          </cell>
          <cell r="E495">
            <v>-195649.68</v>
          </cell>
        </row>
        <row r="496">
          <cell r="A496" t="str">
            <v>50334</v>
          </cell>
          <cell r="B496">
            <v>5033</v>
          </cell>
          <cell r="C496">
            <v>4</v>
          </cell>
          <cell r="D496">
            <v>-846761.42</v>
          </cell>
          <cell r="E496">
            <v>-846761.42</v>
          </cell>
        </row>
        <row r="497">
          <cell r="A497" t="str">
            <v>503311</v>
          </cell>
          <cell r="B497">
            <v>5033</v>
          </cell>
          <cell r="C497">
            <v>11</v>
          </cell>
          <cell r="D497">
            <v>54579563.549999997</v>
          </cell>
          <cell r="E497">
            <v>72488526.280000001</v>
          </cell>
        </row>
        <row r="498">
          <cell r="A498" t="str">
            <v>503312</v>
          </cell>
          <cell r="B498">
            <v>5033</v>
          </cell>
          <cell r="C498">
            <v>12</v>
          </cell>
          <cell r="D498">
            <v>0</v>
          </cell>
          <cell r="E498">
            <v>0</v>
          </cell>
        </row>
        <row r="499">
          <cell r="A499" t="str">
            <v>50350</v>
          </cell>
          <cell r="B499">
            <v>5035</v>
          </cell>
          <cell r="C499">
            <v>0</v>
          </cell>
          <cell r="D499">
            <v>15050.8</v>
          </cell>
          <cell r="E499">
            <v>15050.8</v>
          </cell>
        </row>
        <row r="500">
          <cell r="A500" t="str">
            <v>50370</v>
          </cell>
          <cell r="B500">
            <v>5037</v>
          </cell>
          <cell r="C500">
            <v>0</v>
          </cell>
          <cell r="D500">
            <v>0</v>
          </cell>
          <cell r="E500">
            <v>0</v>
          </cell>
        </row>
        <row r="501">
          <cell r="A501" t="str">
            <v>50600</v>
          </cell>
          <cell r="B501">
            <v>5060</v>
          </cell>
          <cell r="C501">
            <v>0</v>
          </cell>
          <cell r="D501">
            <v>78987.28</v>
          </cell>
          <cell r="E501">
            <v>78987.28</v>
          </cell>
        </row>
        <row r="502">
          <cell r="A502" t="str">
            <v>50601</v>
          </cell>
          <cell r="B502">
            <v>5060</v>
          </cell>
          <cell r="C502">
            <v>1</v>
          </cell>
          <cell r="D502">
            <v>22384.400000000001</v>
          </cell>
          <cell r="E502">
            <v>22384.400000000001</v>
          </cell>
        </row>
        <row r="503">
          <cell r="A503" t="str">
            <v>50607</v>
          </cell>
          <cell r="B503">
            <v>5060</v>
          </cell>
          <cell r="C503">
            <v>7</v>
          </cell>
          <cell r="D503">
            <v>0</v>
          </cell>
          <cell r="E503">
            <v>0</v>
          </cell>
        </row>
        <row r="504">
          <cell r="A504" t="str">
            <v>50650</v>
          </cell>
          <cell r="B504">
            <v>5065</v>
          </cell>
          <cell r="C504">
            <v>0</v>
          </cell>
          <cell r="D504">
            <v>139849.46</v>
          </cell>
          <cell r="E504">
            <v>139849.46</v>
          </cell>
        </row>
        <row r="505">
          <cell r="A505" t="str">
            <v>50700</v>
          </cell>
          <cell r="B505">
            <v>5070</v>
          </cell>
          <cell r="C505">
            <v>0</v>
          </cell>
          <cell r="D505">
            <v>6784702.6299999999</v>
          </cell>
          <cell r="E505">
            <v>7296146.8899999997</v>
          </cell>
        </row>
        <row r="506">
          <cell r="A506" t="str">
            <v>50703</v>
          </cell>
          <cell r="B506">
            <v>5070</v>
          </cell>
          <cell r="C506">
            <v>3</v>
          </cell>
          <cell r="D506">
            <v>-6198183.2300000004</v>
          </cell>
          <cell r="E506">
            <v>-6198183.2300000004</v>
          </cell>
        </row>
        <row r="507">
          <cell r="A507" t="str">
            <v>50704</v>
          </cell>
          <cell r="B507">
            <v>5070</v>
          </cell>
          <cell r="C507">
            <v>4</v>
          </cell>
          <cell r="D507">
            <v>0</v>
          </cell>
          <cell r="E507">
            <v>0</v>
          </cell>
        </row>
        <row r="508">
          <cell r="A508" t="str">
            <v>50705</v>
          </cell>
          <cell r="B508">
            <v>5070</v>
          </cell>
          <cell r="C508">
            <v>5</v>
          </cell>
          <cell r="D508">
            <v>0</v>
          </cell>
          <cell r="E508">
            <v>0</v>
          </cell>
        </row>
        <row r="509">
          <cell r="A509" t="str">
            <v>50706</v>
          </cell>
          <cell r="B509">
            <v>5070</v>
          </cell>
          <cell r="C509">
            <v>6</v>
          </cell>
          <cell r="D509">
            <v>0</v>
          </cell>
          <cell r="E509">
            <v>0</v>
          </cell>
        </row>
        <row r="510">
          <cell r="A510" t="str">
            <v>50707</v>
          </cell>
          <cell r="B510">
            <v>5070</v>
          </cell>
          <cell r="C510">
            <v>7</v>
          </cell>
          <cell r="D510">
            <v>76307.37</v>
          </cell>
          <cell r="E510">
            <v>76307.37</v>
          </cell>
        </row>
        <row r="511">
          <cell r="A511" t="str">
            <v>50708</v>
          </cell>
          <cell r="B511">
            <v>5070</v>
          </cell>
          <cell r="C511">
            <v>8</v>
          </cell>
          <cell r="D511">
            <v>0</v>
          </cell>
          <cell r="E511">
            <v>0</v>
          </cell>
        </row>
        <row r="512">
          <cell r="A512" t="str">
            <v>50709</v>
          </cell>
          <cell r="B512">
            <v>5070</v>
          </cell>
          <cell r="C512">
            <v>9</v>
          </cell>
          <cell r="D512">
            <v>0</v>
          </cell>
          <cell r="E512">
            <v>0</v>
          </cell>
        </row>
        <row r="513">
          <cell r="A513" t="str">
            <v>507010</v>
          </cell>
          <cell r="B513">
            <v>5070</v>
          </cell>
          <cell r="C513">
            <v>10</v>
          </cell>
          <cell r="D513">
            <v>0</v>
          </cell>
          <cell r="E513">
            <v>0</v>
          </cell>
        </row>
        <row r="514">
          <cell r="A514" t="str">
            <v>507011</v>
          </cell>
          <cell r="B514">
            <v>5070</v>
          </cell>
          <cell r="C514">
            <v>11</v>
          </cell>
          <cell r="D514">
            <v>0</v>
          </cell>
          <cell r="E514">
            <v>0</v>
          </cell>
        </row>
        <row r="515">
          <cell r="A515" t="str">
            <v>507012</v>
          </cell>
          <cell r="B515">
            <v>5070</v>
          </cell>
          <cell r="C515">
            <v>12</v>
          </cell>
          <cell r="D515">
            <v>1200</v>
          </cell>
          <cell r="E515">
            <v>1200</v>
          </cell>
        </row>
        <row r="516">
          <cell r="A516" t="str">
            <v>507013</v>
          </cell>
          <cell r="B516">
            <v>5070</v>
          </cell>
          <cell r="C516">
            <v>13</v>
          </cell>
          <cell r="D516">
            <v>37011</v>
          </cell>
          <cell r="E516">
            <v>39970</v>
          </cell>
        </row>
        <row r="517">
          <cell r="A517" t="str">
            <v>507014</v>
          </cell>
          <cell r="B517">
            <v>5070</v>
          </cell>
          <cell r="C517">
            <v>14</v>
          </cell>
          <cell r="D517">
            <v>0</v>
          </cell>
          <cell r="E517">
            <v>0</v>
          </cell>
        </row>
        <row r="518">
          <cell r="A518" t="str">
            <v>507015</v>
          </cell>
          <cell r="B518">
            <v>5070</v>
          </cell>
          <cell r="C518">
            <v>15</v>
          </cell>
          <cell r="D518">
            <v>0</v>
          </cell>
          <cell r="E518">
            <v>0</v>
          </cell>
        </row>
        <row r="519">
          <cell r="A519" t="str">
            <v>507016</v>
          </cell>
          <cell r="B519">
            <v>5070</v>
          </cell>
          <cell r="C519">
            <v>16</v>
          </cell>
          <cell r="D519">
            <v>0</v>
          </cell>
          <cell r="E519">
            <v>0</v>
          </cell>
        </row>
        <row r="520">
          <cell r="A520" t="str">
            <v>507017</v>
          </cell>
          <cell r="B520">
            <v>5070</v>
          </cell>
          <cell r="C520">
            <v>17</v>
          </cell>
          <cell r="D520">
            <v>18469</v>
          </cell>
          <cell r="E520">
            <v>21058</v>
          </cell>
        </row>
        <row r="521">
          <cell r="A521" t="str">
            <v>507018</v>
          </cell>
          <cell r="B521">
            <v>5070</v>
          </cell>
          <cell r="C521">
            <v>18</v>
          </cell>
          <cell r="D521">
            <v>464120</v>
          </cell>
          <cell r="E521">
            <v>521734</v>
          </cell>
        </row>
        <row r="522">
          <cell r="A522" t="str">
            <v>507019</v>
          </cell>
          <cell r="B522">
            <v>5070</v>
          </cell>
          <cell r="C522">
            <v>19</v>
          </cell>
          <cell r="D522">
            <v>454032</v>
          </cell>
          <cell r="E522">
            <v>515368</v>
          </cell>
        </row>
        <row r="523">
          <cell r="A523" t="str">
            <v>507020</v>
          </cell>
          <cell r="B523">
            <v>5070</v>
          </cell>
          <cell r="C523">
            <v>20</v>
          </cell>
          <cell r="D523">
            <v>427327.7</v>
          </cell>
          <cell r="E523">
            <v>479858.7</v>
          </cell>
        </row>
        <row r="524">
          <cell r="A524" t="str">
            <v>507021</v>
          </cell>
          <cell r="B524">
            <v>5070</v>
          </cell>
          <cell r="C524">
            <v>21</v>
          </cell>
          <cell r="D524">
            <v>71387</v>
          </cell>
          <cell r="E524">
            <v>80766</v>
          </cell>
        </row>
        <row r="525">
          <cell r="A525" t="str">
            <v>507022</v>
          </cell>
          <cell r="B525">
            <v>5070</v>
          </cell>
          <cell r="C525">
            <v>22</v>
          </cell>
          <cell r="D525">
            <v>107521</v>
          </cell>
          <cell r="E525">
            <v>119972</v>
          </cell>
        </row>
        <row r="526">
          <cell r="A526" t="str">
            <v>507023</v>
          </cell>
          <cell r="B526">
            <v>5070</v>
          </cell>
          <cell r="C526">
            <v>23</v>
          </cell>
          <cell r="D526">
            <v>-2511.02</v>
          </cell>
          <cell r="E526">
            <v>-250.02</v>
          </cell>
        </row>
        <row r="527">
          <cell r="A527" t="str">
            <v>507024</v>
          </cell>
          <cell r="B527">
            <v>5070</v>
          </cell>
          <cell r="C527">
            <v>24</v>
          </cell>
          <cell r="D527">
            <v>0</v>
          </cell>
          <cell r="E527">
            <v>0</v>
          </cell>
        </row>
        <row r="528">
          <cell r="A528" t="str">
            <v>507025</v>
          </cell>
          <cell r="B528">
            <v>5070</v>
          </cell>
          <cell r="C528">
            <v>25</v>
          </cell>
          <cell r="D528">
            <v>0</v>
          </cell>
          <cell r="E528">
            <v>0</v>
          </cell>
        </row>
        <row r="529">
          <cell r="A529" t="str">
            <v>507026</v>
          </cell>
          <cell r="B529">
            <v>5070</v>
          </cell>
          <cell r="C529">
            <v>26</v>
          </cell>
          <cell r="D529">
            <v>1513</v>
          </cell>
          <cell r="E529">
            <v>1513</v>
          </cell>
        </row>
        <row r="530">
          <cell r="A530" t="str">
            <v>507027</v>
          </cell>
          <cell r="B530">
            <v>5070</v>
          </cell>
          <cell r="C530">
            <v>27</v>
          </cell>
          <cell r="D530">
            <v>0</v>
          </cell>
          <cell r="E530">
            <v>0</v>
          </cell>
        </row>
        <row r="531">
          <cell r="A531" t="str">
            <v>507028</v>
          </cell>
          <cell r="B531">
            <v>5070</v>
          </cell>
          <cell r="C531">
            <v>28</v>
          </cell>
          <cell r="D531">
            <v>0</v>
          </cell>
          <cell r="E531">
            <v>600</v>
          </cell>
        </row>
        <row r="532">
          <cell r="A532" t="str">
            <v>50801</v>
          </cell>
          <cell r="B532">
            <v>5080</v>
          </cell>
          <cell r="C532">
            <v>1</v>
          </cell>
          <cell r="D532">
            <v>67626</v>
          </cell>
          <cell r="E532">
            <v>77042</v>
          </cell>
        </row>
        <row r="533">
          <cell r="A533" t="str">
            <v>50802</v>
          </cell>
          <cell r="B533">
            <v>5080</v>
          </cell>
          <cell r="C533">
            <v>2</v>
          </cell>
          <cell r="D533">
            <v>166690.25</v>
          </cell>
          <cell r="E533">
            <v>166690.25</v>
          </cell>
        </row>
        <row r="534">
          <cell r="A534" t="str">
            <v>50805</v>
          </cell>
          <cell r="B534">
            <v>5080</v>
          </cell>
          <cell r="C534">
            <v>5</v>
          </cell>
          <cell r="D534">
            <v>-98.29</v>
          </cell>
          <cell r="E534">
            <v>-98.29</v>
          </cell>
        </row>
        <row r="535">
          <cell r="A535" t="str">
            <v>50806</v>
          </cell>
          <cell r="B535">
            <v>5080</v>
          </cell>
          <cell r="C535">
            <v>6</v>
          </cell>
          <cell r="D535">
            <v>0</v>
          </cell>
          <cell r="E535">
            <v>0</v>
          </cell>
        </row>
        <row r="536">
          <cell r="A536" t="str">
            <v>50807</v>
          </cell>
          <cell r="B536">
            <v>5080</v>
          </cell>
          <cell r="C536">
            <v>7</v>
          </cell>
          <cell r="D536">
            <v>0</v>
          </cell>
          <cell r="E536">
            <v>0</v>
          </cell>
        </row>
        <row r="537">
          <cell r="A537" t="str">
            <v>50808</v>
          </cell>
          <cell r="B537">
            <v>5080</v>
          </cell>
          <cell r="C537">
            <v>8</v>
          </cell>
          <cell r="D537">
            <v>0</v>
          </cell>
          <cell r="E537">
            <v>0</v>
          </cell>
        </row>
        <row r="538">
          <cell r="A538" t="str">
            <v>508010</v>
          </cell>
          <cell r="B538">
            <v>5080</v>
          </cell>
          <cell r="C538">
            <v>10</v>
          </cell>
          <cell r="D538">
            <v>2530.2399999999998</v>
          </cell>
          <cell r="E538">
            <v>2530.2399999999998</v>
          </cell>
        </row>
        <row r="539">
          <cell r="A539" t="str">
            <v>508011</v>
          </cell>
          <cell r="B539">
            <v>5080</v>
          </cell>
          <cell r="C539">
            <v>11</v>
          </cell>
          <cell r="D539">
            <v>0</v>
          </cell>
          <cell r="E539">
            <v>0</v>
          </cell>
        </row>
        <row r="540">
          <cell r="A540" t="str">
            <v>508012</v>
          </cell>
          <cell r="B540">
            <v>5080</v>
          </cell>
          <cell r="C540">
            <v>12</v>
          </cell>
          <cell r="D540">
            <v>0</v>
          </cell>
          <cell r="E540">
            <v>0</v>
          </cell>
        </row>
        <row r="541">
          <cell r="A541" t="str">
            <v>508014</v>
          </cell>
          <cell r="B541">
            <v>5080</v>
          </cell>
          <cell r="C541">
            <v>14</v>
          </cell>
          <cell r="D541">
            <v>489.78</v>
          </cell>
          <cell r="E541">
            <v>489.78</v>
          </cell>
        </row>
        <row r="542">
          <cell r="A542" t="str">
            <v>508015</v>
          </cell>
          <cell r="B542">
            <v>5080</v>
          </cell>
          <cell r="C542">
            <v>15</v>
          </cell>
          <cell r="D542">
            <v>6330</v>
          </cell>
          <cell r="E542">
            <v>6330</v>
          </cell>
        </row>
        <row r="543">
          <cell r="A543" t="str">
            <v>508016</v>
          </cell>
          <cell r="B543">
            <v>5080</v>
          </cell>
          <cell r="C543">
            <v>16</v>
          </cell>
          <cell r="D543">
            <v>129167</v>
          </cell>
          <cell r="E543">
            <v>129167</v>
          </cell>
        </row>
        <row r="544">
          <cell r="A544" t="str">
            <v>50851</v>
          </cell>
          <cell r="B544">
            <v>5085</v>
          </cell>
          <cell r="C544">
            <v>1</v>
          </cell>
          <cell r="D544">
            <v>0</v>
          </cell>
          <cell r="E544">
            <v>0</v>
          </cell>
        </row>
        <row r="545">
          <cell r="A545" t="str">
            <v>508530</v>
          </cell>
          <cell r="B545">
            <v>5085</v>
          </cell>
          <cell r="C545">
            <v>30</v>
          </cell>
          <cell r="D545">
            <v>11038.5</v>
          </cell>
          <cell r="E545">
            <v>11038.5</v>
          </cell>
        </row>
        <row r="546">
          <cell r="A546" t="str">
            <v>508532</v>
          </cell>
          <cell r="B546">
            <v>5085</v>
          </cell>
          <cell r="C546">
            <v>32</v>
          </cell>
          <cell r="D546">
            <v>0</v>
          </cell>
          <cell r="E546">
            <v>0</v>
          </cell>
        </row>
        <row r="547">
          <cell r="A547" t="str">
            <v>508533</v>
          </cell>
          <cell r="B547">
            <v>5085</v>
          </cell>
          <cell r="C547">
            <v>33</v>
          </cell>
          <cell r="D547">
            <v>0</v>
          </cell>
          <cell r="E547">
            <v>0</v>
          </cell>
        </row>
        <row r="548">
          <cell r="A548" t="str">
            <v>508534</v>
          </cell>
          <cell r="B548">
            <v>5085</v>
          </cell>
          <cell r="C548">
            <v>34</v>
          </cell>
          <cell r="D548">
            <v>0</v>
          </cell>
          <cell r="E548">
            <v>0</v>
          </cell>
        </row>
        <row r="549">
          <cell r="A549" t="str">
            <v>508535</v>
          </cell>
          <cell r="B549">
            <v>5085</v>
          </cell>
          <cell r="C549">
            <v>35</v>
          </cell>
          <cell r="D549">
            <v>7762.82</v>
          </cell>
          <cell r="E549">
            <v>7762.82</v>
          </cell>
        </row>
        <row r="550">
          <cell r="A550" t="str">
            <v>508536</v>
          </cell>
          <cell r="B550">
            <v>5085</v>
          </cell>
          <cell r="C550">
            <v>36</v>
          </cell>
          <cell r="D550">
            <v>-801.11</v>
          </cell>
          <cell r="E550">
            <v>-801.11</v>
          </cell>
        </row>
        <row r="551">
          <cell r="A551" t="str">
            <v>50930</v>
          </cell>
          <cell r="B551">
            <v>5093</v>
          </cell>
          <cell r="C551">
            <v>0</v>
          </cell>
          <cell r="D551">
            <v>0</v>
          </cell>
          <cell r="E551">
            <v>0</v>
          </cell>
        </row>
        <row r="552">
          <cell r="A552" t="str">
            <v>50950</v>
          </cell>
          <cell r="B552">
            <v>5095</v>
          </cell>
          <cell r="C552">
            <v>0</v>
          </cell>
          <cell r="D552">
            <v>-103.8</v>
          </cell>
          <cell r="E552">
            <v>-103.8</v>
          </cell>
        </row>
        <row r="553">
          <cell r="A553" t="str">
            <v>50951</v>
          </cell>
          <cell r="B553">
            <v>5095</v>
          </cell>
          <cell r="C553">
            <v>1</v>
          </cell>
          <cell r="D553">
            <v>0</v>
          </cell>
          <cell r="E553">
            <v>0</v>
          </cell>
        </row>
        <row r="554">
          <cell r="A554" t="str">
            <v>50952</v>
          </cell>
          <cell r="B554">
            <v>5095</v>
          </cell>
          <cell r="C554">
            <v>2</v>
          </cell>
          <cell r="D554">
            <v>0</v>
          </cell>
          <cell r="E554">
            <v>0</v>
          </cell>
        </row>
        <row r="555">
          <cell r="A555" t="str">
            <v>50958</v>
          </cell>
          <cell r="B555">
            <v>5095</v>
          </cell>
          <cell r="C555">
            <v>8</v>
          </cell>
          <cell r="D555">
            <v>-6229324.0199999996</v>
          </cell>
          <cell r="E555">
            <v>-9253413</v>
          </cell>
        </row>
        <row r="556">
          <cell r="A556" t="str">
            <v>50959</v>
          </cell>
          <cell r="B556">
            <v>5095</v>
          </cell>
          <cell r="C556">
            <v>9</v>
          </cell>
          <cell r="D556">
            <v>1540372.4</v>
          </cell>
          <cell r="E556">
            <v>1540372.4</v>
          </cell>
        </row>
        <row r="557">
          <cell r="A557" t="str">
            <v>509510</v>
          </cell>
          <cell r="B557">
            <v>5095</v>
          </cell>
          <cell r="C557">
            <v>10</v>
          </cell>
          <cell r="D557">
            <v>2296591.0099999998</v>
          </cell>
          <cell r="E557">
            <v>1860713</v>
          </cell>
        </row>
        <row r="558">
          <cell r="A558" t="str">
            <v>509511</v>
          </cell>
          <cell r="B558">
            <v>5095</v>
          </cell>
          <cell r="C558">
            <v>11</v>
          </cell>
          <cell r="D558">
            <v>958111.02</v>
          </cell>
          <cell r="E558">
            <v>958111.02</v>
          </cell>
        </row>
        <row r="559">
          <cell r="A559" t="str">
            <v>509512</v>
          </cell>
          <cell r="B559">
            <v>5095</v>
          </cell>
          <cell r="C559">
            <v>12</v>
          </cell>
          <cell r="D559">
            <v>1106558.28</v>
          </cell>
          <cell r="E559">
            <v>1106558.28</v>
          </cell>
        </row>
        <row r="560">
          <cell r="A560" t="str">
            <v>509513</v>
          </cell>
          <cell r="B560">
            <v>5095</v>
          </cell>
          <cell r="C560">
            <v>13</v>
          </cell>
          <cell r="D560">
            <v>0</v>
          </cell>
          <cell r="E560">
            <v>0</v>
          </cell>
        </row>
        <row r="561">
          <cell r="A561" t="str">
            <v>50970</v>
          </cell>
          <cell r="B561">
            <v>5097</v>
          </cell>
          <cell r="C561">
            <v>0</v>
          </cell>
          <cell r="D561">
            <v>-3002.64</v>
          </cell>
          <cell r="E561">
            <v>-3002.64</v>
          </cell>
        </row>
        <row r="562">
          <cell r="A562" t="str">
            <v>50983</v>
          </cell>
          <cell r="B562">
            <v>5098</v>
          </cell>
          <cell r="C562">
            <v>3</v>
          </cell>
          <cell r="D562">
            <v>350000</v>
          </cell>
          <cell r="E562">
            <v>350000</v>
          </cell>
        </row>
        <row r="563">
          <cell r="A563" t="str">
            <v>60100</v>
          </cell>
          <cell r="B563">
            <v>6010</v>
          </cell>
          <cell r="C563">
            <v>0</v>
          </cell>
          <cell r="D563">
            <v>431665177.61000001</v>
          </cell>
          <cell r="E563">
            <v>431665177.61000001</v>
          </cell>
        </row>
        <row r="564">
          <cell r="A564" t="str">
            <v>60102</v>
          </cell>
          <cell r="B564">
            <v>6010</v>
          </cell>
          <cell r="C564">
            <v>2</v>
          </cell>
          <cell r="D564">
            <v>3243183.33</v>
          </cell>
          <cell r="E564">
            <v>3243183.33</v>
          </cell>
        </row>
        <row r="565">
          <cell r="A565" t="str">
            <v>60103</v>
          </cell>
          <cell r="B565">
            <v>6010</v>
          </cell>
          <cell r="C565">
            <v>3</v>
          </cell>
          <cell r="D565">
            <v>167236123.81999999</v>
          </cell>
          <cell r="E565">
            <v>167236123.81999999</v>
          </cell>
        </row>
        <row r="566">
          <cell r="A566" t="str">
            <v>60104</v>
          </cell>
          <cell r="B566">
            <v>6010</v>
          </cell>
          <cell r="C566">
            <v>4</v>
          </cell>
          <cell r="D566">
            <v>549456868.77999997</v>
          </cell>
          <cell r="E566">
            <v>549456868.77999997</v>
          </cell>
        </row>
        <row r="567">
          <cell r="A567" t="str">
            <v>60120</v>
          </cell>
          <cell r="B567">
            <v>6012</v>
          </cell>
          <cell r="C567">
            <v>0</v>
          </cell>
          <cell r="D567">
            <v>486322.73</v>
          </cell>
          <cell r="E567">
            <v>486322.73</v>
          </cell>
        </row>
        <row r="568">
          <cell r="A568" t="str">
            <v>60121</v>
          </cell>
          <cell r="B568">
            <v>6012</v>
          </cell>
          <cell r="C568">
            <v>1</v>
          </cell>
          <cell r="D568">
            <v>0</v>
          </cell>
          <cell r="E568">
            <v>0</v>
          </cell>
        </row>
        <row r="569">
          <cell r="A569" t="str">
            <v>60133</v>
          </cell>
          <cell r="B569">
            <v>6013</v>
          </cell>
          <cell r="C569">
            <v>3</v>
          </cell>
          <cell r="D569">
            <v>-7224697.54</v>
          </cell>
          <cell r="E569">
            <v>-7223936.6600000001</v>
          </cell>
        </row>
        <row r="570">
          <cell r="A570" t="str">
            <v>60134</v>
          </cell>
          <cell r="B570">
            <v>6013</v>
          </cell>
          <cell r="C570">
            <v>4</v>
          </cell>
          <cell r="D570">
            <v>2806279.2</v>
          </cell>
          <cell r="E570">
            <v>2806279.2</v>
          </cell>
        </row>
        <row r="571">
          <cell r="A571" t="str">
            <v>60135</v>
          </cell>
          <cell r="B571">
            <v>6013</v>
          </cell>
          <cell r="C571">
            <v>5</v>
          </cell>
          <cell r="D571">
            <v>-24947067.329999998</v>
          </cell>
          <cell r="E571">
            <v>-24947067.329999998</v>
          </cell>
        </row>
        <row r="572">
          <cell r="A572" t="str">
            <v>60136</v>
          </cell>
          <cell r="B572">
            <v>6013</v>
          </cell>
          <cell r="C572">
            <v>6</v>
          </cell>
          <cell r="D572">
            <v>10160085.01</v>
          </cell>
          <cell r="E572">
            <v>10160085.01</v>
          </cell>
        </row>
        <row r="573">
          <cell r="A573" t="str">
            <v>60138</v>
          </cell>
          <cell r="B573">
            <v>6013</v>
          </cell>
          <cell r="C573">
            <v>8</v>
          </cell>
          <cell r="D573">
            <v>-1643039.9</v>
          </cell>
          <cell r="E573">
            <v>-1643039.9</v>
          </cell>
        </row>
        <row r="574">
          <cell r="A574" t="str">
            <v>60139</v>
          </cell>
          <cell r="B574">
            <v>6013</v>
          </cell>
          <cell r="C574">
            <v>9</v>
          </cell>
          <cell r="D574">
            <v>-418815.35</v>
          </cell>
          <cell r="E574">
            <v>-418815.35</v>
          </cell>
        </row>
        <row r="575">
          <cell r="A575" t="str">
            <v>60170</v>
          </cell>
          <cell r="B575">
            <v>6017</v>
          </cell>
          <cell r="C575">
            <v>0</v>
          </cell>
          <cell r="D575">
            <v>326449852.74000001</v>
          </cell>
          <cell r="E575">
            <v>326449852.07999998</v>
          </cell>
        </row>
        <row r="576">
          <cell r="A576" t="str">
            <v>60180</v>
          </cell>
          <cell r="B576">
            <v>6018</v>
          </cell>
          <cell r="C576">
            <v>0</v>
          </cell>
          <cell r="D576">
            <v>1730329.03</v>
          </cell>
          <cell r="E576">
            <v>1730329.03</v>
          </cell>
        </row>
        <row r="577">
          <cell r="A577" t="str">
            <v>60200</v>
          </cell>
          <cell r="B577">
            <v>6020</v>
          </cell>
          <cell r="C577">
            <v>0</v>
          </cell>
          <cell r="D577">
            <v>727656.91</v>
          </cell>
          <cell r="E577">
            <v>727656.91</v>
          </cell>
        </row>
        <row r="578">
          <cell r="A578" t="str">
            <v>60202</v>
          </cell>
          <cell r="B578">
            <v>6020</v>
          </cell>
          <cell r="C578">
            <v>2</v>
          </cell>
          <cell r="D578">
            <v>17866.68</v>
          </cell>
          <cell r="E578">
            <v>17866.68</v>
          </cell>
        </row>
        <row r="579">
          <cell r="A579" t="str">
            <v>60203</v>
          </cell>
          <cell r="B579">
            <v>6020</v>
          </cell>
          <cell r="C579">
            <v>3</v>
          </cell>
          <cell r="D579">
            <v>336962.71</v>
          </cell>
          <cell r="E579">
            <v>336962.71</v>
          </cell>
        </row>
        <row r="580">
          <cell r="A580" t="str">
            <v>60204</v>
          </cell>
          <cell r="B580">
            <v>6020</v>
          </cell>
          <cell r="C580">
            <v>4</v>
          </cell>
          <cell r="D580">
            <v>12154.97</v>
          </cell>
          <cell r="E580">
            <v>12154.97</v>
          </cell>
        </row>
        <row r="581">
          <cell r="A581" t="str">
            <v>60280</v>
          </cell>
          <cell r="B581">
            <v>6028</v>
          </cell>
          <cell r="C581">
            <v>0</v>
          </cell>
          <cell r="D581">
            <v>-1684</v>
          </cell>
          <cell r="E581">
            <v>-1684</v>
          </cell>
        </row>
        <row r="582">
          <cell r="A582" t="str">
            <v>60290</v>
          </cell>
          <cell r="B582">
            <v>6029</v>
          </cell>
          <cell r="C582">
            <v>0</v>
          </cell>
          <cell r="D582">
            <v>9280863.0899999999</v>
          </cell>
          <cell r="E582">
            <v>10289117.92</v>
          </cell>
        </row>
        <row r="583">
          <cell r="A583" t="str">
            <v>602994</v>
          </cell>
          <cell r="B583">
            <v>6029</v>
          </cell>
          <cell r="C583">
            <v>94</v>
          </cell>
          <cell r="D583">
            <v>0</v>
          </cell>
          <cell r="E583">
            <v>0</v>
          </cell>
        </row>
        <row r="584">
          <cell r="A584" t="str">
            <v>602995</v>
          </cell>
          <cell r="B584">
            <v>6029</v>
          </cell>
          <cell r="C584">
            <v>95</v>
          </cell>
          <cell r="D584">
            <v>0</v>
          </cell>
          <cell r="E584">
            <v>0</v>
          </cell>
        </row>
        <row r="585">
          <cell r="A585" t="str">
            <v>60300</v>
          </cell>
          <cell r="B585">
            <v>6030</v>
          </cell>
          <cell r="C585">
            <v>0</v>
          </cell>
          <cell r="D585">
            <v>507445.96</v>
          </cell>
          <cell r="E585">
            <v>507445.96</v>
          </cell>
        </row>
        <row r="586">
          <cell r="A586" t="str">
            <v>60311</v>
          </cell>
          <cell r="B586">
            <v>6031</v>
          </cell>
          <cell r="C586">
            <v>1</v>
          </cell>
          <cell r="D586">
            <v>1002933</v>
          </cell>
          <cell r="E586">
            <v>1002933</v>
          </cell>
        </row>
        <row r="587">
          <cell r="A587" t="str">
            <v>60360</v>
          </cell>
          <cell r="B587">
            <v>6036</v>
          </cell>
          <cell r="C587">
            <v>0</v>
          </cell>
          <cell r="D587">
            <v>20881941.98</v>
          </cell>
          <cell r="E587">
            <v>23150515.350000001</v>
          </cell>
        </row>
        <row r="588">
          <cell r="A588" t="str">
            <v>60391</v>
          </cell>
          <cell r="B588">
            <v>6039</v>
          </cell>
          <cell r="C588">
            <v>1</v>
          </cell>
          <cell r="D588">
            <v>1363.3</v>
          </cell>
          <cell r="E588">
            <v>1363.3</v>
          </cell>
        </row>
        <row r="589">
          <cell r="A589" t="str">
            <v>60400</v>
          </cell>
          <cell r="B589">
            <v>6040</v>
          </cell>
          <cell r="C589">
            <v>0</v>
          </cell>
          <cell r="D589">
            <v>19515445.030000001</v>
          </cell>
          <cell r="E589">
            <v>19515445.030000001</v>
          </cell>
        </row>
        <row r="590">
          <cell r="A590" t="str">
            <v>60401</v>
          </cell>
          <cell r="B590">
            <v>6040</v>
          </cell>
          <cell r="C590">
            <v>1</v>
          </cell>
          <cell r="D590">
            <v>1935992.7</v>
          </cell>
          <cell r="E590">
            <v>1935992.7</v>
          </cell>
        </row>
        <row r="591">
          <cell r="A591" t="str">
            <v>60402</v>
          </cell>
          <cell r="B591">
            <v>6040</v>
          </cell>
          <cell r="C591">
            <v>2</v>
          </cell>
          <cell r="D591">
            <v>3610296.2</v>
          </cell>
          <cell r="E591">
            <v>3610296.2</v>
          </cell>
        </row>
        <row r="592">
          <cell r="A592" t="str">
            <v>60403</v>
          </cell>
          <cell r="B592">
            <v>6040</v>
          </cell>
          <cell r="C592">
            <v>3</v>
          </cell>
          <cell r="D592">
            <v>0</v>
          </cell>
          <cell r="E592">
            <v>0</v>
          </cell>
        </row>
        <row r="593">
          <cell r="A593" t="str">
            <v>60404</v>
          </cell>
          <cell r="B593">
            <v>6040</v>
          </cell>
          <cell r="C593">
            <v>4</v>
          </cell>
          <cell r="D593">
            <v>5636256</v>
          </cell>
          <cell r="E593">
            <v>6330684</v>
          </cell>
        </row>
        <row r="594">
          <cell r="A594" t="str">
            <v>60501</v>
          </cell>
          <cell r="B594">
            <v>6050</v>
          </cell>
          <cell r="C594">
            <v>1</v>
          </cell>
          <cell r="D594">
            <v>0</v>
          </cell>
          <cell r="E594">
            <v>0</v>
          </cell>
        </row>
        <row r="595">
          <cell r="A595" t="str">
            <v>60600</v>
          </cell>
          <cell r="B595">
            <v>6060</v>
          </cell>
          <cell r="C595">
            <v>0</v>
          </cell>
          <cell r="D595">
            <v>0</v>
          </cell>
          <cell r="E595">
            <v>0</v>
          </cell>
        </row>
        <row r="596">
          <cell r="A596" t="str">
            <v>60601</v>
          </cell>
          <cell r="B596">
            <v>6060</v>
          </cell>
          <cell r="C596">
            <v>1</v>
          </cell>
          <cell r="D596">
            <v>2049374.97</v>
          </cell>
          <cell r="E596">
            <v>2049374.97</v>
          </cell>
        </row>
        <row r="597">
          <cell r="A597" t="str">
            <v>60607</v>
          </cell>
          <cell r="B597">
            <v>6060</v>
          </cell>
          <cell r="C597">
            <v>7</v>
          </cell>
          <cell r="D597">
            <v>256106.76</v>
          </cell>
          <cell r="E597">
            <v>256106.76</v>
          </cell>
        </row>
        <row r="598">
          <cell r="A598" t="str">
            <v>60641</v>
          </cell>
          <cell r="B598">
            <v>6064</v>
          </cell>
          <cell r="C598">
            <v>1</v>
          </cell>
          <cell r="D598">
            <v>1973541</v>
          </cell>
          <cell r="E598">
            <v>1998726</v>
          </cell>
        </row>
        <row r="599">
          <cell r="A599" t="str">
            <v>60650</v>
          </cell>
          <cell r="B599">
            <v>6065</v>
          </cell>
          <cell r="C599">
            <v>0</v>
          </cell>
          <cell r="D599">
            <v>0</v>
          </cell>
          <cell r="E599">
            <v>0</v>
          </cell>
        </row>
        <row r="600">
          <cell r="A600" t="str">
            <v>60651</v>
          </cell>
          <cell r="B600">
            <v>6065</v>
          </cell>
          <cell r="C600">
            <v>1</v>
          </cell>
          <cell r="D600">
            <v>0</v>
          </cell>
          <cell r="E600">
            <v>0</v>
          </cell>
        </row>
        <row r="601">
          <cell r="A601" t="str">
            <v>60655</v>
          </cell>
          <cell r="B601">
            <v>6065</v>
          </cell>
          <cell r="C601">
            <v>5</v>
          </cell>
          <cell r="D601">
            <v>5416.67</v>
          </cell>
          <cell r="E601">
            <v>5416.67</v>
          </cell>
        </row>
        <row r="602">
          <cell r="A602" t="str">
            <v>60656</v>
          </cell>
          <cell r="B602">
            <v>6065</v>
          </cell>
          <cell r="C602">
            <v>6</v>
          </cell>
          <cell r="D602">
            <v>283292.17</v>
          </cell>
          <cell r="E602">
            <v>283292.17</v>
          </cell>
        </row>
        <row r="603">
          <cell r="A603" t="str">
            <v>60800</v>
          </cell>
          <cell r="B603">
            <v>6080</v>
          </cell>
          <cell r="C603">
            <v>0</v>
          </cell>
          <cell r="D603">
            <v>2252.4899999999998</v>
          </cell>
          <cell r="E603">
            <v>2252.4899999999998</v>
          </cell>
        </row>
        <row r="604">
          <cell r="A604" t="str">
            <v>60801</v>
          </cell>
          <cell r="B604">
            <v>6080</v>
          </cell>
          <cell r="C604">
            <v>1</v>
          </cell>
          <cell r="D604">
            <v>0</v>
          </cell>
          <cell r="E604">
            <v>0</v>
          </cell>
        </row>
        <row r="605">
          <cell r="A605" t="str">
            <v>60802</v>
          </cell>
          <cell r="B605">
            <v>6080</v>
          </cell>
          <cell r="C605">
            <v>2</v>
          </cell>
          <cell r="D605">
            <v>0</v>
          </cell>
          <cell r="E605">
            <v>0</v>
          </cell>
        </row>
        <row r="606">
          <cell r="A606" t="str">
            <v>60803</v>
          </cell>
          <cell r="B606">
            <v>6080</v>
          </cell>
          <cell r="C606">
            <v>3</v>
          </cell>
          <cell r="D606">
            <v>0</v>
          </cell>
          <cell r="E606">
            <v>0</v>
          </cell>
        </row>
        <row r="607">
          <cell r="A607" t="str">
            <v>60804</v>
          </cell>
          <cell r="B607">
            <v>6080</v>
          </cell>
          <cell r="C607">
            <v>4</v>
          </cell>
          <cell r="D607">
            <v>0</v>
          </cell>
          <cell r="E607">
            <v>0</v>
          </cell>
        </row>
        <row r="608">
          <cell r="A608" t="str">
            <v>60805</v>
          </cell>
          <cell r="B608">
            <v>6080</v>
          </cell>
          <cell r="C608">
            <v>5</v>
          </cell>
          <cell r="D608">
            <v>0</v>
          </cell>
          <cell r="E608">
            <v>0</v>
          </cell>
        </row>
        <row r="609">
          <cell r="A609" t="str">
            <v>608014</v>
          </cell>
          <cell r="B609">
            <v>6080</v>
          </cell>
          <cell r="C609">
            <v>14</v>
          </cell>
          <cell r="D609">
            <v>0</v>
          </cell>
          <cell r="E609">
            <v>0</v>
          </cell>
        </row>
        <row r="610">
          <cell r="A610" t="str">
            <v>61200</v>
          </cell>
          <cell r="B610">
            <v>6120</v>
          </cell>
          <cell r="C610">
            <v>0</v>
          </cell>
          <cell r="D610">
            <v>6930323.3700000001</v>
          </cell>
          <cell r="E610">
            <v>6930323.3700000001</v>
          </cell>
        </row>
        <row r="611">
          <cell r="A611" t="str">
            <v>61250</v>
          </cell>
          <cell r="B611">
            <v>6125</v>
          </cell>
          <cell r="C611">
            <v>0</v>
          </cell>
          <cell r="D611">
            <v>92556</v>
          </cell>
          <cell r="E611">
            <v>92556</v>
          </cell>
        </row>
        <row r="612">
          <cell r="A612" t="str">
            <v>61301</v>
          </cell>
          <cell r="B612">
            <v>6130</v>
          </cell>
          <cell r="C612">
            <v>1</v>
          </cell>
          <cell r="D612">
            <v>200000</v>
          </cell>
          <cell r="E612">
            <v>200000</v>
          </cell>
        </row>
        <row r="613">
          <cell r="A613" t="str">
            <v>61302</v>
          </cell>
          <cell r="B613">
            <v>6130</v>
          </cell>
          <cell r="C613">
            <v>2</v>
          </cell>
          <cell r="D613">
            <v>0</v>
          </cell>
          <cell r="E613">
            <v>0</v>
          </cell>
        </row>
        <row r="614">
          <cell r="A614" t="str">
            <v>61303</v>
          </cell>
          <cell r="B614">
            <v>6130</v>
          </cell>
          <cell r="C614">
            <v>3</v>
          </cell>
          <cell r="D614">
            <v>14556.2</v>
          </cell>
          <cell r="E614">
            <v>14556.2</v>
          </cell>
        </row>
        <row r="615">
          <cell r="A615" t="str">
            <v>61304</v>
          </cell>
          <cell r="B615">
            <v>6130</v>
          </cell>
          <cell r="C615">
            <v>4</v>
          </cell>
          <cell r="D615">
            <v>6288.5</v>
          </cell>
          <cell r="E615">
            <v>6288.5</v>
          </cell>
        </row>
        <row r="616">
          <cell r="A616" t="str">
            <v>61305</v>
          </cell>
          <cell r="B616">
            <v>6130</v>
          </cell>
          <cell r="C616">
            <v>5</v>
          </cell>
          <cell r="D616">
            <v>50553</v>
          </cell>
          <cell r="E616">
            <v>50553</v>
          </cell>
        </row>
        <row r="617">
          <cell r="A617" t="str">
            <v>61306</v>
          </cell>
          <cell r="B617">
            <v>6130</v>
          </cell>
          <cell r="C617">
            <v>6</v>
          </cell>
          <cell r="D617">
            <v>363410.63</v>
          </cell>
          <cell r="E617">
            <v>363410.63</v>
          </cell>
        </row>
        <row r="618">
          <cell r="A618" t="str">
            <v>61307</v>
          </cell>
          <cell r="B618">
            <v>6130</v>
          </cell>
          <cell r="C618">
            <v>7</v>
          </cell>
          <cell r="D618">
            <v>955.5</v>
          </cell>
          <cell r="E618">
            <v>955.5</v>
          </cell>
        </row>
        <row r="619">
          <cell r="A619" t="str">
            <v>61308</v>
          </cell>
          <cell r="B619">
            <v>6130</v>
          </cell>
          <cell r="C619">
            <v>8</v>
          </cell>
          <cell r="D619">
            <v>32335</v>
          </cell>
          <cell r="E619">
            <v>32335</v>
          </cell>
        </row>
        <row r="620">
          <cell r="A620" t="str">
            <v>61309</v>
          </cell>
          <cell r="B620">
            <v>6130</v>
          </cell>
          <cell r="C620">
            <v>9</v>
          </cell>
          <cell r="D620">
            <v>267449.28000000003</v>
          </cell>
          <cell r="E620">
            <v>267449.28000000003</v>
          </cell>
        </row>
        <row r="621">
          <cell r="A621" t="str">
            <v>613010</v>
          </cell>
          <cell r="B621">
            <v>6130</v>
          </cell>
          <cell r="C621">
            <v>10</v>
          </cell>
          <cell r="D621">
            <v>889.44</v>
          </cell>
          <cell r="E621">
            <v>889.44</v>
          </cell>
        </row>
        <row r="622">
          <cell r="A622" t="str">
            <v>613011</v>
          </cell>
          <cell r="B622">
            <v>6130</v>
          </cell>
          <cell r="C622">
            <v>11</v>
          </cell>
          <cell r="D622">
            <v>521000.92</v>
          </cell>
          <cell r="E622">
            <v>521000.92</v>
          </cell>
        </row>
        <row r="623">
          <cell r="A623" t="str">
            <v>613012</v>
          </cell>
          <cell r="B623">
            <v>6130</v>
          </cell>
          <cell r="C623">
            <v>12</v>
          </cell>
          <cell r="D623">
            <v>2620</v>
          </cell>
          <cell r="E623">
            <v>2620</v>
          </cell>
        </row>
        <row r="624">
          <cell r="A624" t="str">
            <v>613013</v>
          </cell>
          <cell r="B624">
            <v>6130</v>
          </cell>
          <cell r="C624">
            <v>13</v>
          </cell>
          <cell r="D624">
            <v>14829.65</v>
          </cell>
          <cell r="E624">
            <v>14829.65</v>
          </cell>
        </row>
        <row r="625">
          <cell r="A625" t="str">
            <v>613014</v>
          </cell>
          <cell r="B625">
            <v>6130</v>
          </cell>
          <cell r="C625">
            <v>14</v>
          </cell>
          <cell r="D625">
            <v>22899.33</v>
          </cell>
          <cell r="E625">
            <v>22899.33</v>
          </cell>
        </row>
        <row r="626">
          <cell r="A626" t="str">
            <v>613016</v>
          </cell>
          <cell r="B626">
            <v>6130</v>
          </cell>
          <cell r="C626">
            <v>16</v>
          </cell>
          <cell r="D626">
            <v>881</v>
          </cell>
          <cell r="E626">
            <v>881</v>
          </cell>
        </row>
        <row r="627">
          <cell r="A627" t="str">
            <v>613018</v>
          </cell>
          <cell r="B627">
            <v>6130</v>
          </cell>
          <cell r="C627">
            <v>18</v>
          </cell>
          <cell r="D627">
            <v>0</v>
          </cell>
          <cell r="E627">
            <v>0</v>
          </cell>
        </row>
        <row r="628">
          <cell r="A628" t="str">
            <v>613019</v>
          </cell>
          <cell r="B628">
            <v>6130</v>
          </cell>
          <cell r="C628">
            <v>19</v>
          </cell>
          <cell r="D628">
            <v>18501.93</v>
          </cell>
          <cell r="E628">
            <v>18501.93</v>
          </cell>
        </row>
        <row r="629">
          <cell r="A629" t="str">
            <v>613020</v>
          </cell>
          <cell r="B629">
            <v>6130</v>
          </cell>
          <cell r="C629">
            <v>20</v>
          </cell>
          <cell r="D629">
            <v>13652.13</v>
          </cell>
          <cell r="E629">
            <v>13652.13</v>
          </cell>
        </row>
        <row r="630">
          <cell r="A630" t="str">
            <v>613021</v>
          </cell>
          <cell r="B630">
            <v>6130</v>
          </cell>
          <cell r="C630">
            <v>21</v>
          </cell>
          <cell r="D630">
            <v>0</v>
          </cell>
          <cell r="E630">
            <v>0</v>
          </cell>
        </row>
        <row r="631">
          <cell r="A631" t="str">
            <v>613022</v>
          </cell>
          <cell r="B631">
            <v>6130</v>
          </cell>
          <cell r="C631">
            <v>22</v>
          </cell>
          <cell r="D631">
            <v>11959.49</v>
          </cell>
          <cell r="E631">
            <v>11959.49</v>
          </cell>
        </row>
        <row r="632">
          <cell r="A632" t="str">
            <v>613023</v>
          </cell>
          <cell r="B632">
            <v>6130</v>
          </cell>
          <cell r="C632">
            <v>23</v>
          </cell>
          <cell r="D632">
            <v>24000.49</v>
          </cell>
          <cell r="E632">
            <v>24000.49</v>
          </cell>
        </row>
        <row r="633">
          <cell r="A633" t="str">
            <v>613024</v>
          </cell>
          <cell r="B633">
            <v>6130</v>
          </cell>
          <cell r="C633">
            <v>24</v>
          </cell>
          <cell r="D633">
            <v>0</v>
          </cell>
          <cell r="E633">
            <v>0</v>
          </cell>
        </row>
        <row r="634">
          <cell r="A634" t="str">
            <v>61500</v>
          </cell>
          <cell r="B634">
            <v>6150</v>
          </cell>
          <cell r="C634">
            <v>0</v>
          </cell>
          <cell r="D634">
            <v>169464.21</v>
          </cell>
          <cell r="E634">
            <v>169464.21</v>
          </cell>
        </row>
        <row r="635">
          <cell r="A635" t="str">
            <v>61501</v>
          </cell>
          <cell r="B635">
            <v>6150</v>
          </cell>
          <cell r="C635">
            <v>1</v>
          </cell>
          <cell r="D635">
            <v>0</v>
          </cell>
          <cell r="E635">
            <v>0</v>
          </cell>
        </row>
        <row r="636">
          <cell r="A636" t="str">
            <v>62101</v>
          </cell>
          <cell r="B636">
            <v>6210</v>
          </cell>
          <cell r="C636">
            <v>1</v>
          </cell>
          <cell r="D636">
            <v>10020</v>
          </cell>
          <cell r="E636">
            <v>10020</v>
          </cell>
        </row>
        <row r="637">
          <cell r="A637" t="str">
            <v>62102</v>
          </cell>
          <cell r="B637">
            <v>6210</v>
          </cell>
          <cell r="C637">
            <v>2</v>
          </cell>
          <cell r="D637">
            <v>10020</v>
          </cell>
          <cell r="E637">
            <v>10020</v>
          </cell>
        </row>
        <row r="638">
          <cell r="A638" t="str">
            <v>62103</v>
          </cell>
          <cell r="B638">
            <v>6210</v>
          </cell>
          <cell r="C638">
            <v>3</v>
          </cell>
          <cell r="D638">
            <v>16675</v>
          </cell>
          <cell r="E638">
            <v>16675</v>
          </cell>
        </row>
        <row r="639">
          <cell r="A639" t="str">
            <v>62104</v>
          </cell>
          <cell r="B639">
            <v>6210</v>
          </cell>
          <cell r="C639">
            <v>4</v>
          </cell>
          <cell r="D639">
            <v>10020</v>
          </cell>
          <cell r="E639">
            <v>10020</v>
          </cell>
        </row>
        <row r="640">
          <cell r="A640" t="str">
            <v>62105</v>
          </cell>
          <cell r="B640">
            <v>6210</v>
          </cell>
          <cell r="C640">
            <v>5</v>
          </cell>
          <cell r="D640">
            <v>10020</v>
          </cell>
          <cell r="E640">
            <v>10020</v>
          </cell>
        </row>
        <row r="641">
          <cell r="A641" t="str">
            <v>62106</v>
          </cell>
          <cell r="B641">
            <v>6210</v>
          </cell>
          <cell r="C641">
            <v>6</v>
          </cell>
          <cell r="D641">
            <v>13340</v>
          </cell>
          <cell r="E641">
            <v>13340</v>
          </cell>
        </row>
        <row r="642">
          <cell r="A642" t="str">
            <v>62107</v>
          </cell>
          <cell r="B642">
            <v>6210</v>
          </cell>
          <cell r="C642">
            <v>7</v>
          </cell>
          <cell r="D642">
            <v>10020</v>
          </cell>
          <cell r="E642">
            <v>10020</v>
          </cell>
        </row>
        <row r="643">
          <cell r="A643" t="str">
            <v>62108</v>
          </cell>
          <cell r="B643">
            <v>6210</v>
          </cell>
          <cell r="C643">
            <v>8</v>
          </cell>
          <cell r="D643">
            <v>6700</v>
          </cell>
          <cell r="E643">
            <v>6700</v>
          </cell>
        </row>
        <row r="644">
          <cell r="A644" t="str">
            <v>62109</v>
          </cell>
          <cell r="B644">
            <v>6210</v>
          </cell>
          <cell r="C644">
            <v>9</v>
          </cell>
          <cell r="D644">
            <v>0</v>
          </cell>
          <cell r="E644">
            <v>0</v>
          </cell>
        </row>
        <row r="645">
          <cell r="A645" t="str">
            <v>621010</v>
          </cell>
          <cell r="B645">
            <v>6210</v>
          </cell>
          <cell r="C645">
            <v>10</v>
          </cell>
          <cell r="D645">
            <v>10020</v>
          </cell>
          <cell r="E645">
            <v>10020</v>
          </cell>
        </row>
        <row r="646">
          <cell r="A646" t="str">
            <v>621011</v>
          </cell>
          <cell r="B646">
            <v>6210</v>
          </cell>
          <cell r="C646">
            <v>11</v>
          </cell>
          <cell r="D646">
            <v>10020</v>
          </cell>
          <cell r="E646">
            <v>10020</v>
          </cell>
        </row>
        <row r="647">
          <cell r="A647" t="str">
            <v>621012</v>
          </cell>
          <cell r="B647">
            <v>6210</v>
          </cell>
          <cell r="C647">
            <v>12</v>
          </cell>
          <cell r="D647">
            <v>10020</v>
          </cell>
          <cell r="E647">
            <v>10020</v>
          </cell>
        </row>
        <row r="648">
          <cell r="A648" t="str">
            <v>621013</v>
          </cell>
          <cell r="B648">
            <v>6210</v>
          </cell>
          <cell r="C648">
            <v>13</v>
          </cell>
          <cell r="D648">
            <v>10020</v>
          </cell>
          <cell r="E648">
            <v>10020</v>
          </cell>
        </row>
        <row r="649">
          <cell r="A649" t="str">
            <v>621014</v>
          </cell>
          <cell r="B649">
            <v>6210</v>
          </cell>
          <cell r="C649">
            <v>14</v>
          </cell>
          <cell r="D649">
            <v>0</v>
          </cell>
          <cell r="E649">
            <v>0</v>
          </cell>
        </row>
        <row r="650">
          <cell r="A650" t="str">
            <v>621015</v>
          </cell>
          <cell r="B650">
            <v>6210</v>
          </cell>
          <cell r="C650">
            <v>15</v>
          </cell>
          <cell r="D650">
            <v>0</v>
          </cell>
          <cell r="E650">
            <v>0</v>
          </cell>
        </row>
        <row r="651">
          <cell r="A651" t="str">
            <v>621016</v>
          </cell>
          <cell r="B651">
            <v>6210</v>
          </cell>
          <cell r="C651">
            <v>16</v>
          </cell>
          <cell r="D651">
            <v>0</v>
          </cell>
          <cell r="E651">
            <v>0</v>
          </cell>
        </row>
        <row r="652">
          <cell r="A652" t="str">
            <v>621017</v>
          </cell>
          <cell r="B652">
            <v>6210</v>
          </cell>
          <cell r="C652">
            <v>17</v>
          </cell>
          <cell r="D652">
            <v>10020</v>
          </cell>
          <cell r="E652">
            <v>10020</v>
          </cell>
        </row>
        <row r="653">
          <cell r="A653" t="str">
            <v>621018</v>
          </cell>
          <cell r="B653">
            <v>6210</v>
          </cell>
          <cell r="C653">
            <v>18</v>
          </cell>
          <cell r="D653">
            <v>0</v>
          </cell>
          <cell r="E653">
            <v>0</v>
          </cell>
        </row>
        <row r="654">
          <cell r="A654" t="str">
            <v>621019</v>
          </cell>
          <cell r="B654">
            <v>6210</v>
          </cell>
          <cell r="C654">
            <v>19</v>
          </cell>
          <cell r="D654">
            <v>10020</v>
          </cell>
          <cell r="E654">
            <v>10020</v>
          </cell>
        </row>
        <row r="655">
          <cell r="A655" t="str">
            <v>621020</v>
          </cell>
          <cell r="B655">
            <v>6210</v>
          </cell>
          <cell r="C655">
            <v>20</v>
          </cell>
          <cell r="D655">
            <v>10020</v>
          </cell>
          <cell r="E655">
            <v>10020</v>
          </cell>
        </row>
        <row r="656">
          <cell r="A656" t="str">
            <v>621021</v>
          </cell>
          <cell r="B656">
            <v>6210</v>
          </cell>
          <cell r="C656">
            <v>21</v>
          </cell>
          <cell r="D656">
            <v>10020</v>
          </cell>
          <cell r="E656">
            <v>10020</v>
          </cell>
        </row>
        <row r="657">
          <cell r="A657" t="str">
            <v>621022</v>
          </cell>
          <cell r="B657">
            <v>6210</v>
          </cell>
          <cell r="C657">
            <v>22</v>
          </cell>
          <cell r="D657">
            <v>10020</v>
          </cell>
          <cell r="E657">
            <v>10020</v>
          </cell>
        </row>
        <row r="658">
          <cell r="A658" t="str">
            <v>621023</v>
          </cell>
          <cell r="B658">
            <v>6210</v>
          </cell>
          <cell r="C658">
            <v>23</v>
          </cell>
          <cell r="D658">
            <v>10020</v>
          </cell>
          <cell r="E658">
            <v>10020</v>
          </cell>
        </row>
        <row r="659">
          <cell r="A659" t="str">
            <v>62201</v>
          </cell>
          <cell r="B659">
            <v>6220</v>
          </cell>
          <cell r="C659">
            <v>1</v>
          </cell>
          <cell r="D659">
            <v>132929.71</v>
          </cell>
          <cell r="E659">
            <v>132929.71</v>
          </cell>
        </row>
        <row r="660">
          <cell r="A660" t="str">
            <v>62300</v>
          </cell>
          <cell r="B660">
            <v>6230</v>
          </cell>
          <cell r="C660">
            <v>0</v>
          </cell>
          <cell r="D660">
            <v>1025686.58</v>
          </cell>
          <cell r="E660">
            <v>1025686.58</v>
          </cell>
        </row>
        <row r="661">
          <cell r="A661" t="str">
            <v>62301</v>
          </cell>
          <cell r="B661">
            <v>6230</v>
          </cell>
          <cell r="C661">
            <v>1</v>
          </cell>
          <cell r="D661">
            <v>38952.870000000003</v>
          </cell>
          <cell r="E661">
            <v>38952.870000000003</v>
          </cell>
        </row>
        <row r="662">
          <cell r="A662" t="str">
            <v>62400</v>
          </cell>
          <cell r="B662">
            <v>6240</v>
          </cell>
          <cell r="C662">
            <v>0</v>
          </cell>
          <cell r="D662">
            <v>8276.2000000000007</v>
          </cell>
          <cell r="E662">
            <v>8276.2000000000007</v>
          </cell>
        </row>
        <row r="663">
          <cell r="A663" t="str">
            <v>63101</v>
          </cell>
          <cell r="B663">
            <v>6310</v>
          </cell>
          <cell r="C663">
            <v>1</v>
          </cell>
          <cell r="D663">
            <v>104731.88</v>
          </cell>
          <cell r="E663">
            <v>104731.88</v>
          </cell>
        </row>
        <row r="664">
          <cell r="A664" t="str">
            <v>63102</v>
          </cell>
          <cell r="B664">
            <v>6310</v>
          </cell>
          <cell r="C664">
            <v>2</v>
          </cell>
          <cell r="D664">
            <v>0</v>
          </cell>
          <cell r="E664">
            <v>0</v>
          </cell>
        </row>
        <row r="665">
          <cell r="A665" t="str">
            <v>63201</v>
          </cell>
          <cell r="B665">
            <v>6320</v>
          </cell>
          <cell r="C665">
            <v>1</v>
          </cell>
          <cell r="D665">
            <v>359611.03</v>
          </cell>
          <cell r="E665">
            <v>359611.03</v>
          </cell>
        </row>
        <row r="666">
          <cell r="A666" t="str">
            <v>63202</v>
          </cell>
          <cell r="B666">
            <v>6320</v>
          </cell>
          <cell r="C666">
            <v>2</v>
          </cell>
          <cell r="D666">
            <v>3907.93</v>
          </cell>
          <cell r="E666">
            <v>3907.93</v>
          </cell>
        </row>
        <row r="667">
          <cell r="A667" t="str">
            <v>63203</v>
          </cell>
          <cell r="B667">
            <v>6320</v>
          </cell>
          <cell r="C667">
            <v>3</v>
          </cell>
          <cell r="D667">
            <v>0</v>
          </cell>
          <cell r="E667">
            <v>0</v>
          </cell>
        </row>
        <row r="668">
          <cell r="A668" t="str">
            <v>63301</v>
          </cell>
          <cell r="B668">
            <v>6330</v>
          </cell>
          <cell r="C668">
            <v>1</v>
          </cell>
          <cell r="D668">
            <v>0</v>
          </cell>
          <cell r="E668">
            <v>0</v>
          </cell>
        </row>
        <row r="669">
          <cell r="A669" t="str">
            <v>63302</v>
          </cell>
          <cell r="B669">
            <v>6330</v>
          </cell>
          <cell r="C669">
            <v>2</v>
          </cell>
          <cell r="D669">
            <v>0</v>
          </cell>
          <cell r="E669">
            <v>0</v>
          </cell>
        </row>
        <row r="670">
          <cell r="A670" t="str">
            <v>63401</v>
          </cell>
          <cell r="B670">
            <v>6340</v>
          </cell>
          <cell r="C670">
            <v>1</v>
          </cell>
          <cell r="D670">
            <v>17030.36</v>
          </cell>
          <cell r="E670">
            <v>17030.36</v>
          </cell>
        </row>
        <row r="671">
          <cell r="A671" t="str">
            <v>63402</v>
          </cell>
          <cell r="B671">
            <v>6340</v>
          </cell>
          <cell r="C671">
            <v>2</v>
          </cell>
          <cell r="D671">
            <v>3878.6</v>
          </cell>
          <cell r="E671">
            <v>3878.6</v>
          </cell>
        </row>
        <row r="672">
          <cell r="A672" t="str">
            <v>63403</v>
          </cell>
          <cell r="B672">
            <v>6340</v>
          </cell>
          <cell r="C672">
            <v>3</v>
          </cell>
          <cell r="D672">
            <v>41091.9</v>
          </cell>
          <cell r="E672">
            <v>41091.9</v>
          </cell>
        </row>
        <row r="673">
          <cell r="A673" t="str">
            <v>63404</v>
          </cell>
          <cell r="B673">
            <v>6340</v>
          </cell>
          <cell r="C673">
            <v>4</v>
          </cell>
          <cell r="D673">
            <v>14950.64</v>
          </cell>
          <cell r="E673">
            <v>14950.64</v>
          </cell>
        </row>
        <row r="674">
          <cell r="A674" t="str">
            <v>64052</v>
          </cell>
          <cell r="B674">
            <v>6405</v>
          </cell>
          <cell r="C674">
            <v>2</v>
          </cell>
          <cell r="D674">
            <v>0</v>
          </cell>
          <cell r="E674">
            <v>0</v>
          </cell>
        </row>
        <row r="675">
          <cell r="A675" t="str">
            <v>64053</v>
          </cell>
          <cell r="B675">
            <v>6405</v>
          </cell>
          <cell r="C675">
            <v>3</v>
          </cell>
          <cell r="D675">
            <v>37736.68</v>
          </cell>
          <cell r="E675">
            <v>37736.68</v>
          </cell>
        </row>
        <row r="676">
          <cell r="A676" t="str">
            <v>64054</v>
          </cell>
          <cell r="B676">
            <v>6405</v>
          </cell>
          <cell r="C676">
            <v>4</v>
          </cell>
          <cell r="D676">
            <v>155156.1</v>
          </cell>
          <cell r="E676">
            <v>155156.1</v>
          </cell>
        </row>
        <row r="677">
          <cell r="A677" t="str">
            <v>64055</v>
          </cell>
          <cell r="B677">
            <v>6405</v>
          </cell>
          <cell r="C677">
            <v>5</v>
          </cell>
          <cell r="D677">
            <v>21489.64</v>
          </cell>
          <cell r="E677">
            <v>21489.64</v>
          </cell>
        </row>
        <row r="678">
          <cell r="A678" t="str">
            <v>64056</v>
          </cell>
          <cell r="B678">
            <v>6405</v>
          </cell>
          <cell r="C678">
            <v>6</v>
          </cell>
          <cell r="D678">
            <v>0</v>
          </cell>
          <cell r="E678">
            <v>0</v>
          </cell>
        </row>
        <row r="679">
          <cell r="A679" t="str">
            <v>64057</v>
          </cell>
          <cell r="B679">
            <v>6405</v>
          </cell>
          <cell r="C679">
            <v>7</v>
          </cell>
          <cell r="D679">
            <v>0</v>
          </cell>
          <cell r="E679">
            <v>0</v>
          </cell>
        </row>
        <row r="680">
          <cell r="A680" t="str">
            <v>64152</v>
          </cell>
          <cell r="B680">
            <v>6415</v>
          </cell>
          <cell r="C680">
            <v>2</v>
          </cell>
          <cell r="D680">
            <v>113332.96</v>
          </cell>
          <cell r="E680">
            <v>113332.96</v>
          </cell>
        </row>
        <row r="681">
          <cell r="A681" t="str">
            <v>64154</v>
          </cell>
          <cell r="B681">
            <v>6415</v>
          </cell>
          <cell r="C681">
            <v>4</v>
          </cell>
          <cell r="D681">
            <v>0</v>
          </cell>
          <cell r="E681">
            <v>0</v>
          </cell>
        </row>
        <row r="682">
          <cell r="A682" t="str">
            <v>64162</v>
          </cell>
          <cell r="B682">
            <v>6416</v>
          </cell>
          <cell r="C682">
            <v>2</v>
          </cell>
          <cell r="D682">
            <v>0</v>
          </cell>
          <cell r="E682">
            <v>0</v>
          </cell>
        </row>
        <row r="683">
          <cell r="A683" t="str">
            <v>64163</v>
          </cell>
          <cell r="B683">
            <v>6416</v>
          </cell>
          <cell r="C683">
            <v>3</v>
          </cell>
          <cell r="D683">
            <v>0</v>
          </cell>
          <cell r="E683">
            <v>0</v>
          </cell>
        </row>
        <row r="684">
          <cell r="A684" t="str">
            <v>64201</v>
          </cell>
          <cell r="B684">
            <v>6420</v>
          </cell>
          <cell r="C684">
            <v>1</v>
          </cell>
          <cell r="D684">
            <v>238830.64</v>
          </cell>
          <cell r="E684">
            <v>238830.64</v>
          </cell>
        </row>
        <row r="685">
          <cell r="A685" t="str">
            <v>64202</v>
          </cell>
          <cell r="B685">
            <v>6420</v>
          </cell>
          <cell r="C685">
            <v>2</v>
          </cell>
          <cell r="D685">
            <v>9288.6200000000008</v>
          </cell>
          <cell r="E685">
            <v>9288.6200000000008</v>
          </cell>
        </row>
        <row r="686">
          <cell r="A686" t="str">
            <v>64203</v>
          </cell>
          <cell r="B686">
            <v>6420</v>
          </cell>
          <cell r="C686">
            <v>3</v>
          </cell>
          <cell r="D686">
            <v>11495.11</v>
          </cell>
          <cell r="E686">
            <v>11495.11</v>
          </cell>
        </row>
        <row r="687">
          <cell r="A687" t="str">
            <v>64206</v>
          </cell>
          <cell r="B687">
            <v>6420</v>
          </cell>
          <cell r="C687">
            <v>6</v>
          </cell>
          <cell r="D687">
            <v>65980.62</v>
          </cell>
          <cell r="E687">
            <v>65980.62</v>
          </cell>
        </row>
        <row r="688">
          <cell r="A688" t="str">
            <v>64207</v>
          </cell>
          <cell r="B688">
            <v>6420</v>
          </cell>
          <cell r="C688">
            <v>7</v>
          </cell>
          <cell r="D688">
            <v>0</v>
          </cell>
          <cell r="E688">
            <v>0</v>
          </cell>
        </row>
        <row r="689">
          <cell r="A689" t="str">
            <v>64243</v>
          </cell>
          <cell r="B689">
            <v>6424</v>
          </cell>
          <cell r="C689">
            <v>3</v>
          </cell>
          <cell r="D689">
            <v>0</v>
          </cell>
          <cell r="E689">
            <v>0</v>
          </cell>
        </row>
        <row r="690">
          <cell r="A690" t="str">
            <v>642413</v>
          </cell>
          <cell r="B690">
            <v>6424</v>
          </cell>
          <cell r="C690">
            <v>13</v>
          </cell>
          <cell r="D690">
            <v>0</v>
          </cell>
          <cell r="E690">
            <v>0</v>
          </cell>
        </row>
        <row r="691">
          <cell r="A691" t="str">
            <v>64251</v>
          </cell>
          <cell r="B691">
            <v>6425</v>
          </cell>
          <cell r="C691">
            <v>1</v>
          </cell>
          <cell r="D691">
            <v>20380.13</v>
          </cell>
          <cell r="E691">
            <v>20380.13</v>
          </cell>
        </row>
        <row r="692">
          <cell r="A692" t="str">
            <v>64253</v>
          </cell>
          <cell r="B692">
            <v>6425</v>
          </cell>
          <cell r="C692">
            <v>3</v>
          </cell>
          <cell r="D692">
            <v>0</v>
          </cell>
          <cell r="E692">
            <v>0</v>
          </cell>
        </row>
        <row r="693">
          <cell r="A693" t="str">
            <v>64254</v>
          </cell>
          <cell r="B693">
            <v>6425</v>
          </cell>
          <cell r="C693">
            <v>4</v>
          </cell>
          <cell r="D693">
            <v>0</v>
          </cell>
          <cell r="E693">
            <v>0</v>
          </cell>
        </row>
        <row r="694">
          <cell r="A694" t="str">
            <v>64255</v>
          </cell>
          <cell r="B694">
            <v>6425</v>
          </cell>
          <cell r="C694">
            <v>5</v>
          </cell>
          <cell r="D694">
            <v>0</v>
          </cell>
          <cell r="E694">
            <v>0</v>
          </cell>
        </row>
        <row r="695">
          <cell r="A695" t="str">
            <v>64256</v>
          </cell>
          <cell r="B695">
            <v>6425</v>
          </cell>
          <cell r="C695">
            <v>6</v>
          </cell>
          <cell r="D695">
            <v>79850.509999999995</v>
          </cell>
          <cell r="E695">
            <v>79850.509999999995</v>
          </cell>
        </row>
        <row r="696">
          <cell r="A696" t="str">
            <v>64257</v>
          </cell>
          <cell r="B696">
            <v>6425</v>
          </cell>
          <cell r="C696">
            <v>7</v>
          </cell>
          <cell r="D696">
            <v>106054.64</v>
          </cell>
          <cell r="E696">
            <v>106054.64</v>
          </cell>
        </row>
        <row r="697">
          <cell r="A697" t="str">
            <v>64258</v>
          </cell>
          <cell r="B697">
            <v>6425</v>
          </cell>
          <cell r="C697">
            <v>8</v>
          </cell>
          <cell r="D697">
            <v>175365.44</v>
          </cell>
          <cell r="E697">
            <v>175365.44</v>
          </cell>
        </row>
        <row r="698">
          <cell r="A698" t="str">
            <v>64259</v>
          </cell>
          <cell r="B698">
            <v>6425</v>
          </cell>
          <cell r="C698">
            <v>9</v>
          </cell>
          <cell r="D698">
            <v>89958.76</v>
          </cell>
          <cell r="E698">
            <v>89958.76</v>
          </cell>
        </row>
        <row r="699">
          <cell r="A699" t="str">
            <v>642513</v>
          </cell>
          <cell r="B699">
            <v>6425</v>
          </cell>
          <cell r="C699">
            <v>13</v>
          </cell>
          <cell r="D699">
            <v>55495.360000000001</v>
          </cell>
          <cell r="E699">
            <v>55495.360000000001</v>
          </cell>
        </row>
        <row r="700">
          <cell r="A700" t="str">
            <v>642514</v>
          </cell>
          <cell r="B700">
            <v>6425</v>
          </cell>
          <cell r="C700">
            <v>14</v>
          </cell>
          <cell r="D700">
            <v>182102</v>
          </cell>
          <cell r="E700">
            <v>182102</v>
          </cell>
        </row>
        <row r="701">
          <cell r="A701" t="str">
            <v>642515</v>
          </cell>
          <cell r="B701">
            <v>6425</v>
          </cell>
          <cell r="C701">
            <v>15</v>
          </cell>
          <cell r="D701">
            <v>12318</v>
          </cell>
          <cell r="E701">
            <v>12318</v>
          </cell>
        </row>
        <row r="702">
          <cell r="A702" t="str">
            <v>642516</v>
          </cell>
          <cell r="B702">
            <v>6425</v>
          </cell>
          <cell r="C702">
            <v>16</v>
          </cell>
          <cell r="D702">
            <v>4526.43</v>
          </cell>
          <cell r="E702">
            <v>4526.43</v>
          </cell>
        </row>
        <row r="703">
          <cell r="A703" t="str">
            <v>642518</v>
          </cell>
          <cell r="B703">
            <v>6425</v>
          </cell>
          <cell r="C703">
            <v>18</v>
          </cell>
          <cell r="D703">
            <v>2655.82</v>
          </cell>
          <cell r="E703">
            <v>2655.82</v>
          </cell>
        </row>
        <row r="704">
          <cell r="A704" t="str">
            <v>642520</v>
          </cell>
          <cell r="B704">
            <v>6425</v>
          </cell>
          <cell r="C704">
            <v>20</v>
          </cell>
          <cell r="D704">
            <v>0</v>
          </cell>
          <cell r="E704">
            <v>0</v>
          </cell>
        </row>
        <row r="705">
          <cell r="A705" t="str">
            <v>642521</v>
          </cell>
          <cell r="B705">
            <v>6425</v>
          </cell>
          <cell r="C705">
            <v>21</v>
          </cell>
          <cell r="D705">
            <v>0</v>
          </cell>
          <cell r="E705">
            <v>0</v>
          </cell>
        </row>
        <row r="706">
          <cell r="A706" t="str">
            <v>642522</v>
          </cell>
          <cell r="B706">
            <v>6425</v>
          </cell>
          <cell r="C706">
            <v>22</v>
          </cell>
          <cell r="D706">
            <v>0</v>
          </cell>
          <cell r="E706">
            <v>0</v>
          </cell>
        </row>
        <row r="707">
          <cell r="A707" t="str">
            <v>642523</v>
          </cell>
          <cell r="B707">
            <v>6425</v>
          </cell>
          <cell r="C707">
            <v>23</v>
          </cell>
          <cell r="D707">
            <v>0</v>
          </cell>
          <cell r="E707">
            <v>0</v>
          </cell>
        </row>
        <row r="708">
          <cell r="A708" t="str">
            <v>642524</v>
          </cell>
          <cell r="B708">
            <v>6425</v>
          </cell>
          <cell r="C708">
            <v>24</v>
          </cell>
          <cell r="D708">
            <v>0</v>
          </cell>
          <cell r="E708">
            <v>0</v>
          </cell>
        </row>
        <row r="709">
          <cell r="A709" t="str">
            <v>642525</v>
          </cell>
          <cell r="B709">
            <v>6425</v>
          </cell>
          <cell r="C709">
            <v>25</v>
          </cell>
          <cell r="D709">
            <v>0</v>
          </cell>
          <cell r="E709">
            <v>0</v>
          </cell>
        </row>
        <row r="710">
          <cell r="A710" t="str">
            <v>642526</v>
          </cell>
          <cell r="B710">
            <v>6425</v>
          </cell>
          <cell r="C710">
            <v>26</v>
          </cell>
          <cell r="D710">
            <v>0</v>
          </cell>
          <cell r="E710">
            <v>0</v>
          </cell>
        </row>
        <row r="711">
          <cell r="A711" t="str">
            <v>642527</v>
          </cell>
          <cell r="B711">
            <v>6425</v>
          </cell>
          <cell r="C711">
            <v>27</v>
          </cell>
          <cell r="D711">
            <v>0</v>
          </cell>
          <cell r="E711">
            <v>0</v>
          </cell>
        </row>
        <row r="712">
          <cell r="A712" t="str">
            <v>642540</v>
          </cell>
          <cell r="B712">
            <v>6425</v>
          </cell>
          <cell r="C712">
            <v>40</v>
          </cell>
          <cell r="D712">
            <v>0</v>
          </cell>
          <cell r="E712">
            <v>0</v>
          </cell>
        </row>
        <row r="713">
          <cell r="A713" t="str">
            <v>642541</v>
          </cell>
          <cell r="B713">
            <v>6425</v>
          </cell>
          <cell r="C713">
            <v>41</v>
          </cell>
          <cell r="D713">
            <v>0</v>
          </cell>
          <cell r="E713">
            <v>0</v>
          </cell>
        </row>
        <row r="714">
          <cell r="A714" t="str">
            <v>642542</v>
          </cell>
          <cell r="B714">
            <v>6425</v>
          </cell>
          <cell r="C714">
            <v>42</v>
          </cell>
          <cell r="D714">
            <v>0</v>
          </cell>
          <cell r="E714">
            <v>0</v>
          </cell>
        </row>
        <row r="715">
          <cell r="A715" t="str">
            <v>642543</v>
          </cell>
          <cell r="B715">
            <v>6425</v>
          </cell>
          <cell r="C715">
            <v>43</v>
          </cell>
          <cell r="D715">
            <v>0</v>
          </cell>
          <cell r="E715">
            <v>0</v>
          </cell>
        </row>
        <row r="716">
          <cell r="A716" t="str">
            <v>642544</v>
          </cell>
          <cell r="B716">
            <v>6425</v>
          </cell>
          <cell r="C716">
            <v>44</v>
          </cell>
          <cell r="D716">
            <v>0</v>
          </cell>
          <cell r="E716">
            <v>0</v>
          </cell>
        </row>
        <row r="717">
          <cell r="A717" t="str">
            <v>642545</v>
          </cell>
          <cell r="B717">
            <v>6425</v>
          </cell>
          <cell r="C717">
            <v>45</v>
          </cell>
          <cell r="D717">
            <v>0</v>
          </cell>
          <cell r="E717">
            <v>0</v>
          </cell>
        </row>
        <row r="718">
          <cell r="A718" t="str">
            <v>642546</v>
          </cell>
          <cell r="B718">
            <v>6425</v>
          </cell>
          <cell r="C718">
            <v>46</v>
          </cell>
          <cell r="D718">
            <v>0</v>
          </cell>
          <cell r="E718">
            <v>0</v>
          </cell>
        </row>
        <row r="719">
          <cell r="A719" t="str">
            <v>642547</v>
          </cell>
          <cell r="B719">
            <v>6425</v>
          </cell>
          <cell r="C719">
            <v>47</v>
          </cell>
          <cell r="D719">
            <v>0</v>
          </cell>
          <cell r="E719">
            <v>0</v>
          </cell>
        </row>
        <row r="720">
          <cell r="A720" t="str">
            <v>642548</v>
          </cell>
          <cell r="B720">
            <v>6425</v>
          </cell>
          <cell r="C720">
            <v>48</v>
          </cell>
          <cell r="D720">
            <v>0</v>
          </cell>
          <cell r="E720">
            <v>0</v>
          </cell>
        </row>
        <row r="721">
          <cell r="A721" t="str">
            <v>642549</v>
          </cell>
          <cell r="B721">
            <v>6425</v>
          </cell>
          <cell r="C721">
            <v>49</v>
          </cell>
          <cell r="D721">
            <v>0</v>
          </cell>
          <cell r="E721">
            <v>0</v>
          </cell>
        </row>
        <row r="722">
          <cell r="A722" t="str">
            <v>642550</v>
          </cell>
          <cell r="B722">
            <v>6425</v>
          </cell>
          <cell r="C722">
            <v>50</v>
          </cell>
          <cell r="D722">
            <v>0</v>
          </cell>
          <cell r="E722">
            <v>0</v>
          </cell>
        </row>
        <row r="723">
          <cell r="A723" t="str">
            <v>642551</v>
          </cell>
          <cell r="B723">
            <v>6425</v>
          </cell>
          <cell r="C723">
            <v>51</v>
          </cell>
          <cell r="D723">
            <v>0</v>
          </cell>
          <cell r="E723">
            <v>0</v>
          </cell>
        </row>
        <row r="724">
          <cell r="A724" t="str">
            <v>642552</v>
          </cell>
          <cell r="B724">
            <v>6425</v>
          </cell>
          <cell r="C724">
            <v>52</v>
          </cell>
          <cell r="D724">
            <v>0</v>
          </cell>
          <cell r="E724">
            <v>0</v>
          </cell>
        </row>
        <row r="725">
          <cell r="A725" t="str">
            <v>642553</v>
          </cell>
          <cell r="B725">
            <v>6425</v>
          </cell>
          <cell r="C725">
            <v>53</v>
          </cell>
          <cell r="D725">
            <v>0</v>
          </cell>
          <cell r="E725">
            <v>0</v>
          </cell>
        </row>
        <row r="726">
          <cell r="A726" t="str">
            <v>642554</v>
          </cell>
          <cell r="B726">
            <v>6425</v>
          </cell>
          <cell r="C726">
            <v>54</v>
          </cell>
          <cell r="D726">
            <v>0</v>
          </cell>
          <cell r="E726">
            <v>0</v>
          </cell>
        </row>
        <row r="727">
          <cell r="A727" t="str">
            <v>642560</v>
          </cell>
          <cell r="B727">
            <v>6425</v>
          </cell>
          <cell r="C727">
            <v>60</v>
          </cell>
          <cell r="D727">
            <v>0</v>
          </cell>
          <cell r="E727">
            <v>0</v>
          </cell>
        </row>
        <row r="728">
          <cell r="A728" t="str">
            <v>642561</v>
          </cell>
          <cell r="B728">
            <v>6425</v>
          </cell>
          <cell r="C728">
            <v>61</v>
          </cell>
          <cell r="D728">
            <v>0</v>
          </cell>
          <cell r="E728">
            <v>0</v>
          </cell>
        </row>
        <row r="729">
          <cell r="A729" t="str">
            <v>642562</v>
          </cell>
          <cell r="B729">
            <v>6425</v>
          </cell>
          <cell r="C729">
            <v>62</v>
          </cell>
          <cell r="D729">
            <v>0</v>
          </cell>
          <cell r="E729">
            <v>0</v>
          </cell>
        </row>
        <row r="730">
          <cell r="A730" t="str">
            <v>642563</v>
          </cell>
          <cell r="B730">
            <v>6425</v>
          </cell>
          <cell r="C730">
            <v>63</v>
          </cell>
          <cell r="D730">
            <v>0</v>
          </cell>
          <cell r="E730">
            <v>0</v>
          </cell>
        </row>
        <row r="731">
          <cell r="A731" t="str">
            <v>642564</v>
          </cell>
          <cell r="B731">
            <v>6425</v>
          </cell>
          <cell r="C731">
            <v>64</v>
          </cell>
          <cell r="D731">
            <v>0</v>
          </cell>
          <cell r="E731">
            <v>0</v>
          </cell>
        </row>
        <row r="732">
          <cell r="A732" t="str">
            <v>642565</v>
          </cell>
          <cell r="B732">
            <v>6425</v>
          </cell>
          <cell r="C732">
            <v>65</v>
          </cell>
          <cell r="D732">
            <v>0</v>
          </cell>
          <cell r="E732">
            <v>0</v>
          </cell>
        </row>
        <row r="733">
          <cell r="A733" t="str">
            <v>64300</v>
          </cell>
          <cell r="B733">
            <v>6430</v>
          </cell>
          <cell r="C733">
            <v>0</v>
          </cell>
          <cell r="D733">
            <v>414280.48</v>
          </cell>
          <cell r="E733">
            <v>414280.48</v>
          </cell>
        </row>
        <row r="734">
          <cell r="A734" t="str">
            <v>64354</v>
          </cell>
          <cell r="B734">
            <v>6435</v>
          </cell>
          <cell r="C734">
            <v>4</v>
          </cell>
          <cell r="D734">
            <v>181068.9</v>
          </cell>
          <cell r="E734">
            <v>181068.9</v>
          </cell>
        </row>
        <row r="735">
          <cell r="A735" t="str">
            <v>64355</v>
          </cell>
          <cell r="B735">
            <v>6435</v>
          </cell>
          <cell r="C735">
            <v>5</v>
          </cell>
          <cell r="D735">
            <v>229511.18</v>
          </cell>
          <cell r="E735">
            <v>229511.18</v>
          </cell>
        </row>
        <row r="736">
          <cell r="A736" t="str">
            <v>64356</v>
          </cell>
          <cell r="B736">
            <v>6435</v>
          </cell>
          <cell r="C736">
            <v>6</v>
          </cell>
          <cell r="D736">
            <v>0</v>
          </cell>
          <cell r="E736">
            <v>0</v>
          </cell>
        </row>
        <row r="737">
          <cell r="A737" t="str">
            <v>64357</v>
          </cell>
          <cell r="B737">
            <v>6435</v>
          </cell>
          <cell r="C737">
            <v>7</v>
          </cell>
          <cell r="D737">
            <v>28542.1</v>
          </cell>
          <cell r="E737">
            <v>28542.1</v>
          </cell>
        </row>
        <row r="738">
          <cell r="A738" t="str">
            <v>64358</v>
          </cell>
          <cell r="B738">
            <v>6435</v>
          </cell>
          <cell r="C738">
            <v>8</v>
          </cell>
          <cell r="D738">
            <v>0</v>
          </cell>
          <cell r="E738">
            <v>0</v>
          </cell>
        </row>
        <row r="739">
          <cell r="A739" t="str">
            <v>64359</v>
          </cell>
          <cell r="B739">
            <v>6435</v>
          </cell>
          <cell r="C739">
            <v>9</v>
          </cell>
          <cell r="D739">
            <v>0</v>
          </cell>
          <cell r="E739">
            <v>0</v>
          </cell>
        </row>
        <row r="740">
          <cell r="A740" t="str">
            <v>643510</v>
          </cell>
          <cell r="B740">
            <v>6435</v>
          </cell>
          <cell r="C740">
            <v>10</v>
          </cell>
          <cell r="D740">
            <v>0</v>
          </cell>
          <cell r="E740">
            <v>0</v>
          </cell>
        </row>
        <row r="741">
          <cell r="A741" t="str">
            <v>64361</v>
          </cell>
          <cell r="B741">
            <v>6436</v>
          </cell>
          <cell r="C741">
            <v>1</v>
          </cell>
          <cell r="D741">
            <v>51287.48</v>
          </cell>
          <cell r="E741">
            <v>51287.48</v>
          </cell>
        </row>
        <row r="742">
          <cell r="A742" t="str">
            <v>64362</v>
          </cell>
          <cell r="B742">
            <v>6436</v>
          </cell>
          <cell r="C742">
            <v>2</v>
          </cell>
          <cell r="D742">
            <v>1086.1600000000001</v>
          </cell>
          <cell r="E742">
            <v>1086.1600000000001</v>
          </cell>
        </row>
        <row r="743">
          <cell r="A743" t="str">
            <v>64363</v>
          </cell>
          <cell r="B743">
            <v>6436</v>
          </cell>
          <cell r="C743">
            <v>3</v>
          </cell>
          <cell r="D743">
            <v>455609.9</v>
          </cell>
          <cell r="E743">
            <v>455609.9</v>
          </cell>
        </row>
        <row r="744">
          <cell r="A744" t="str">
            <v>64364</v>
          </cell>
          <cell r="B744">
            <v>6436</v>
          </cell>
          <cell r="C744">
            <v>4</v>
          </cell>
          <cell r="D744">
            <v>687497.88</v>
          </cell>
          <cell r="E744">
            <v>687497.88</v>
          </cell>
        </row>
        <row r="745">
          <cell r="A745" t="str">
            <v>64365</v>
          </cell>
          <cell r="B745">
            <v>6436</v>
          </cell>
          <cell r="C745">
            <v>5</v>
          </cell>
          <cell r="D745">
            <v>0</v>
          </cell>
          <cell r="E745">
            <v>0</v>
          </cell>
        </row>
        <row r="746">
          <cell r="A746" t="str">
            <v>64501</v>
          </cell>
          <cell r="B746">
            <v>6450</v>
          </cell>
          <cell r="C746">
            <v>1</v>
          </cell>
          <cell r="D746">
            <v>6755.09</v>
          </cell>
          <cell r="E746">
            <v>6755.09</v>
          </cell>
        </row>
        <row r="747">
          <cell r="A747" t="str">
            <v>64502</v>
          </cell>
          <cell r="B747">
            <v>6450</v>
          </cell>
          <cell r="C747">
            <v>2</v>
          </cell>
          <cell r="D747">
            <v>0</v>
          </cell>
          <cell r="E747">
            <v>0</v>
          </cell>
        </row>
        <row r="748">
          <cell r="A748" t="str">
            <v>64503</v>
          </cell>
          <cell r="B748">
            <v>6450</v>
          </cell>
          <cell r="C748">
            <v>3</v>
          </cell>
          <cell r="D748">
            <v>1604.13</v>
          </cell>
          <cell r="E748">
            <v>1604.13</v>
          </cell>
        </row>
        <row r="749">
          <cell r="A749" t="str">
            <v>64504</v>
          </cell>
          <cell r="B749">
            <v>6450</v>
          </cell>
          <cell r="C749">
            <v>4</v>
          </cell>
          <cell r="D749">
            <v>2628.68</v>
          </cell>
          <cell r="E749">
            <v>2628.68</v>
          </cell>
        </row>
        <row r="750">
          <cell r="A750" t="str">
            <v>64505</v>
          </cell>
          <cell r="B750">
            <v>6450</v>
          </cell>
          <cell r="C750">
            <v>5</v>
          </cell>
          <cell r="D750">
            <v>0</v>
          </cell>
          <cell r="E750">
            <v>0</v>
          </cell>
        </row>
        <row r="751">
          <cell r="A751" t="str">
            <v>64550</v>
          </cell>
          <cell r="B751">
            <v>6455</v>
          </cell>
          <cell r="C751">
            <v>0</v>
          </cell>
          <cell r="D751">
            <v>172335.33</v>
          </cell>
          <cell r="E751">
            <v>172335.33</v>
          </cell>
        </row>
        <row r="752">
          <cell r="A752" t="str">
            <v>64600</v>
          </cell>
          <cell r="B752">
            <v>6460</v>
          </cell>
          <cell r="C752">
            <v>0</v>
          </cell>
          <cell r="D752">
            <v>23939.48</v>
          </cell>
          <cell r="E752">
            <v>23939.48</v>
          </cell>
        </row>
        <row r="753">
          <cell r="A753" t="str">
            <v>64601</v>
          </cell>
          <cell r="B753">
            <v>6460</v>
          </cell>
          <cell r="C753">
            <v>1</v>
          </cell>
          <cell r="D753">
            <v>41105.71</v>
          </cell>
          <cell r="E753">
            <v>41105.71</v>
          </cell>
        </row>
        <row r="754">
          <cell r="A754" t="str">
            <v>64602</v>
          </cell>
          <cell r="B754">
            <v>6460</v>
          </cell>
          <cell r="C754">
            <v>2</v>
          </cell>
          <cell r="D754">
            <v>30218.18</v>
          </cell>
          <cell r="E754">
            <v>30218.18</v>
          </cell>
        </row>
        <row r="755">
          <cell r="A755" t="str">
            <v>64651</v>
          </cell>
          <cell r="B755">
            <v>6465</v>
          </cell>
          <cell r="C755">
            <v>1</v>
          </cell>
          <cell r="D755">
            <v>0</v>
          </cell>
          <cell r="E755">
            <v>0</v>
          </cell>
        </row>
        <row r="756">
          <cell r="A756" t="str">
            <v>64653</v>
          </cell>
          <cell r="B756">
            <v>6465</v>
          </cell>
          <cell r="C756">
            <v>3</v>
          </cell>
          <cell r="D756">
            <v>0</v>
          </cell>
          <cell r="E756">
            <v>0</v>
          </cell>
        </row>
        <row r="757">
          <cell r="A757" t="str">
            <v>64655</v>
          </cell>
          <cell r="B757">
            <v>6465</v>
          </cell>
          <cell r="C757">
            <v>5</v>
          </cell>
          <cell r="D757">
            <v>0</v>
          </cell>
          <cell r="E757">
            <v>0</v>
          </cell>
        </row>
        <row r="758">
          <cell r="A758" t="str">
            <v>64658</v>
          </cell>
          <cell r="B758">
            <v>6465</v>
          </cell>
          <cell r="C758">
            <v>8</v>
          </cell>
          <cell r="D758">
            <v>0</v>
          </cell>
          <cell r="E758">
            <v>0</v>
          </cell>
        </row>
        <row r="759">
          <cell r="A759" t="str">
            <v>64701</v>
          </cell>
          <cell r="B759">
            <v>6470</v>
          </cell>
          <cell r="C759">
            <v>1</v>
          </cell>
          <cell r="D759">
            <v>35275.56</v>
          </cell>
          <cell r="E759">
            <v>35275.56</v>
          </cell>
        </row>
        <row r="760">
          <cell r="A760" t="str">
            <v>64702</v>
          </cell>
          <cell r="B760">
            <v>6470</v>
          </cell>
          <cell r="C760">
            <v>2</v>
          </cell>
          <cell r="D760">
            <v>23870.38</v>
          </cell>
          <cell r="E760">
            <v>23870.38</v>
          </cell>
        </row>
        <row r="761">
          <cell r="A761" t="str">
            <v>64703</v>
          </cell>
          <cell r="B761">
            <v>6470</v>
          </cell>
          <cell r="C761">
            <v>3</v>
          </cell>
          <cell r="D761">
            <v>10851.02</v>
          </cell>
          <cell r="E761">
            <v>10851.02</v>
          </cell>
        </row>
        <row r="762">
          <cell r="A762" t="str">
            <v>64704</v>
          </cell>
          <cell r="B762">
            <v>6470</v>
          </cell>
          <cell r="C762">
            <v>4</v>
          </cell>
          <cell r="D762">
            <v>29854.799999999999</v>
          </cell>
          <cell r="E762">
            <v>29854.799999999999</v>
          </cell>
        </row>
        <row r="763">
          <cell r="A763" t="str">
            <v>64751</v>
          </cell>
          <cell r="B763">
            <v>6475</v>
          </cell>
          <cell r="C763">
            <v>1</v>
          </cell>
          <cell r="D763">
            <v>28875.96</v>
          </cell>
          <cell r="E763">
            <v>28875.96</v>
          </cell>
        </row>
        <row r="764">
          <cell r="A764" t="str">
            <v>64753</v>
          </cell>
          <cell r="B764">
            <v>6475</v>
          </cell>
          <cell r="C764">
            <v>3</v>
          </cell>
          <cell r="D764">
            <v>13599.25</v>
          </cell>
          <cell r="E764">
            <v>13599.25</v>
          </cell>
        </row>
        <row r="765">
          <cell r="A765" t="str">
            <v>64754</v>
          </cell>
          <cell r="B765">
            <v>6475</v>
          </cell>
          <cell r="C765">
            <v>4</v>
          </cell>
          <cell r="D765">
            <v>112331.65</v>
          </cell>
          <cell r="E765">
            <v>112331.65</v>
          </cell>
        </row>
        <row r="766">
          <cell r="A766" t="str">
            <v>64755</v>
          </cell>
          <cell r="B766">
            <v>6475</v>
          </cell>
          <cell r="C766">
            <v>5</v>
          </cell>
          <cell r="D766">
            <v>0</v>
          </cell>
          <cell r="E766">
            <v>0</v>
          </cell>
        </row>
        <row r="767">
          <cell r="A767" t="str">
            <v>64800</v>
          </cell>
          <cell r="B767">
            <v>6480</v>
          </cell>
          <cell r="C767">
            <v>0</v>
          </cell>
          <cell r="D767">
            <v>26129.48</v>
          </cell>
          <cell r="E767">
            <v>26129.48</v>
          </cell>
        </row>
        <row r="768">
          <cell r="A768" t="str">
            <v>64820</v>
          </cell>
          <cell r="B768">
            <v>6482</v>
          </cell>
          <cell r="C768">
            <v>0</v>
          </cell>
          <cell r="D768">
            <v>151575.20000000001</v>
          </cell>
          <cell r="E768">
            <v>151575.20000000001</v>
          </cell>
        </row>
        <row r="769">
          <cell r="A769" t="str">
            <v>64821</v>
          </cell>
          <cell r="B769">
            <v>6482</v>
          </cell>
          <cell r="C769">
            <v>1</v>
          </cell>
          <cell r="D769">
            <v>0</v>
          </cell>
          <cell r="E769">
            <v>0</v>
          </cell>
        </row>
        <row r="770">
          <cell r="A770" t="str">
            <v>64851</v>
          </cell>
          <cell r="B770">
            <v>6485</v>
          </cell>
          <cell r="C770">
            <v>1</v>
          </cell>
          <cell r="D770">
            <v>45137.5</v>
          </cell>
          <cell r="E770">
            <v>45137.5</v>
          </cell>
        </row>
        <row r="771">
          <cell r="A771" t="str">
            <v>64852</v>
          </cell>
          <cell r="B771">
            <v>6485</v>
          </cell>
          <cell r="C771">
            <v>2</v>
          </cell>
          <cell r="D771">
            <v>564946.62</v>
          </cell>
          <cell r="E771">
            <v>564946.62</v>
          </cell>
        </row>
        <row r="772">
          <cell r="A772" t="str">
            <v>64854</v>
          </cell>
          <cell r="B772">
            <v>6485</v>
          </cell>
          <cell r="C772">
            <v>4</v>
          </cell>
          <cell r="D772">
            <v>0</v>
          </cell>
          <cell r="E772">
            <v>0</v>
          </cell>
        </row>
        <row r="773">
          <cell r="A773" t="str">
            <v>64855</v>
          </cell>
          <cell r="B773">
            <v>6485</v>
          </cell>
          <cell r="C773">
            <v>5</v>
          </cell>
          <cell r="D773">
            <v>803</v>
          </cell>
          <cell r="E773">
            <v>803</v>
          </cell>
        </row>
        <row r="774">
          <cell r="A774" t="str">
            <v>64856</v>
          </cell>
          <cell r="B774">
            <v>6485</v>
          </cell>
          <cell r="C774">
            <v>6</v>
          </cell>
          <cell r="D774">
            <v>0</v>
          </cell>
          <cell r="E774">
            <v>0</v>
          </cell>
        </row>
        <row r="775">
          <cell r="A775" t="str">
            <v>648510</v>
          </cell>
          <cell r="B775">
            <v>6485</v>
          </cell>
          <cell r="C775">
            <v>10</v>
          </cell>
          <cell r="D775">
            <v>0</v>
          </cell>
          <cell r="E775">
            <v>0</v>
          </cell>
        </row>
        <row r="776">
          <cell r="A776" t="str">
            <v>64900</v>
          </cell>
          <cell r="B776">
            <v>6490</v>
          </cell>
          <cell r="C776">
            <v>0</v>
          </cell>
          <cell r="D776">
            <v>0</v>
          </cell>
          <cell r="E776">
            <v>0</v>
          </cell>
        </row>
        <row r="777">
          <cell r="A777" t="str">
            <v>67000</v>
          </cell>
          <cell r="B777">
            <v>6700</v>
          </cell>
          <cell r="C777">
            <v>0</v>
          </cell>
          <cell r="D777">
            <v>0</v>
          </cell>
          <cell r="E777">
            <v>0</v>
          </cell>
        </row>
        <row r="778">
          <cell r="A778" t="str">
            <v>68500</v>
          </cell>
          <cell r="B778">
            <v>6850</v>
          </cell>
          <cell r="C778">
            <v>0</v>
          </cell>
          <cell r="D778">
            <v>-284525.44</v>
          </cell>
          <cell r="E778">
            <v>-284525.44</v>
          </cell>
        </row>
        <row r="779">
          <cell r="A779" t="str">
            <v>71100</v>
          </cell>
          <cell r="B779">
            <v>7110</v>
          </cell>
          <cell r="C779">
            <v>0</v>
          </cell>
          <cell r="D779">
            <v>31725996850</v>
          </cell>
          <cell r="E779">
            <v>31725996850</v>
          </cell>
        </row>
        <row r="780">
          <cell r="A780" t="str">
            <v>77000</v>
          </cell>
          <cell r="B780">
            <v>7700</v>
          </cell>
          <cell r="C780">
            <v>0</v>
          </cell>
          <cell r="D780">
            <v>0</v>
          </cell>
          <cell r="E780">
            <v>0</v>
          </cell>
        </row>
        <row r="781">
          <cell r="A781" t="str">
            <v>78500</v>
          </cell>
          <cell r="B781">
            <v>7850</v>
          </cell>
          <cell r="C781">
            <v>0</v>
          </cell>
          <cell r="D781">
            <v>284525.44</v>
          </cell>
          <cell r="E781">
            <v>284525.44</v>
          </cell>
        </row>
        <row r="782">
          <cell r="A782" t="str">
            <v>81100</v>
          </cell>
          <cell r="B782">
            <v>8110</v>
          </cell>
          <cell r="C782">
            <v>0</v>
          </cell>
          <cell r="D782">
            <v>-31725996850</v>
          </cell>
          <cell r="E782">
            <v>-31725996850</v>
          </cell>
        </row>
        <row r="783">
          <cell r="A783" t="str">
            <v>87000</v>
          </cell>
          <cell r="B783">
            <v>8700</v>
          </cell>
          <cell r="C783">
            <v>0</v>
          </cell>
          <cell r="D783">
            <v>0</v>
          </cell>
          <cell r="E783">
            <v>0</v>
          </cell>
        </row>
        <row r="784">
          <cell r="A784" t="str">
            <v>90210</v>
          </cell>
          <cell r="B784">
            <v>9021</v>
          </cell>
          <cell r="C784">
            <v>0</v>
          </cell>
          <cell r="D784">
            <v>0</v>
          </cell>
          <cell r="E784">
            <v>0</v>
          </cell>
        </row>
        <row r="785">
          <cell r="A785" t="str">
            <v>90710</v>
          </cell>
          <cell r="B785">
            <v>9071</v>
          </cell>
          <cell r="C785">
            <v>0</v>
          </cell>
          <cell r="D785">
            <v>0</v>
          </cell>
          <cell r="E785">
            <v>0</v>
          </cell>
        </row>
        <row r="786">
          <cell r="A786" t="str">
            <v>90730</v>
          </cell>
          <cell r="B786">
            <v>9073</v>
          </cell>
          <cell r="C786">
            <v>0</v>
          </cell>
          <cell r="D786">
            <v>0</v>
          </cell>
          <cell r="E786">
            <v>0</v>
          </cell>
        </row>
        <row r="787">
          <cell r="A787" t="str">
            <v>90940</v>
          </cell>
          <cell r="B787">
            <v>9094</v>
          </cell>
          <cell r="C787">
            <v>0</v>
          </cell>
          <cell r="D787">
            <v>0</v>
          </cell>
          <cell r="E787">
            <v>0</v>
          </cell>
        </row>
        <row r="788">
          <cell r="A788" t="str">
            <v>93010</v>
          </cell>
          <cell r="B788">
            <v>9301</v>
          </cell>
          <cell r="C788">
            <v>0</v>
          </cell>
          <cell r="D788">
            <v>0</v>
          </cell>
          <cell r="E788">
            <v>0</v>
          </cell>
        </row>
        <row r="789">
          <cell r="A789" t="str">
            <v>93020</v>
          </cell>
          <cell r="B789">
            <v>9302</v>
          </cell>
          <cell r="C789">
            <v>0</v>
          </cell>
          <cell r="D789">
            <v>0</v>
          </cell>
          <cell r="E789">
            <v>0</v>
          </cell>
        </row>
        <row r="790">
          <cell r="A790" t="str">
            <v>93140</v>
          </cell>
          <cell r="B790">
            <v>9314</v>
          </cell>
          <cell r="C790">
            <v>0</v>
          </cell>
          <cell r="D790">
            <v>0</v>
          </cell>
          <cell r="E790">
            <v>0</v>
          </cell>
        </row>
        <row r="791">
          <cell r="A791" t="str">
            <v>9601800</v>
          </cell>
          <cell r="B791">
            <v>9315</v>
          </cell>
          <cell r="C791">
            <v>0</v>
          </cell>
          <cell r="D791">
            <v>0</v>
          </cell>
          <cell r="E791">
            <v>0</v>
          </cell>
        </row>
        <row r="792">
          <cell r="B792">
            <v>9331</v>
          </cell>
          <cell r="C792">
            <v>0</v>
          </cell>
          <cell r="D792">
            <v>0</v>
          </cell>
          <cell r="E792">
            <v>0</v>
          </cell>
        </row>
        <row r="793">
          <cell r="B793">
            <v>9335</v>
          </cell>
          <cell r="C793">
            <v>0</v>
          </cell>
          <cell r="D793">
            <v>0</v>
          </cell>
          <cell r="E793">
            <v>0</v>
          </cell>
        </row>
        <row r="794">
          <cell r="B794">
            <v>9335</v>
          </cell>
          <cell r="C794">
            <v>500</v>
          </cell>
          <cell r="D794">
            <v>0</v>
          </cell>
          <cell r="E794">
            <v>0</v>
          </cell>
        </row>
        <row r="795">
          <cell r="B795">
            <v>9338</v>
          </cell>
          <cell r="C795">
            <v>0</v>
          </cell>
          <cell r="D795">
            <v>0</v>
          </cell>
          <cell r="E795">
            <v>0</v>
          </cell>
        </row>
        <row r="796">
          <cell r="B796">
            <v>9341</v>
          </cell>
          <cell r="C796">
            <v>500</v>
          </cell>
          <cell r="D796">
            <v>0</v>
          </cell>
          <cell r="E796">
            <v>0</v>
          </cell>
        </row>
        <row r="797">
          <cell r="B797">
            <v>9401</v>
          </cell>
          <cell r="C797">
            <v>0</v>
          </cell>
          <cell r="D797">
            <v>0</v>
          </cell>
          <cell r="E797">
            <v>0</v>
          </cell>
        </row>
        <row r="798">
          <cell r="B798">
            <v>9601</v>
          </cell>
          <cell r="C798">
            <v>800</v>
          </cell>
          <cell r="D798">
            <v>0</v>
          </cell>
          <cell r="E798">
            <v>0</v>
          </cell>
        </row>
        <row r="799">
          <cell r="A799" t="str">
            <v>34600</v>
          </cell>
          <cell r="B799">
            <v>3460</v>
          </cell>
          <cell r="C799">
            <v>0</v>
          </cell>
          <cell r="E799">
            <v>14300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"/>
      <sheetName val="monthly"/>
      <sheetName val="C"/>
      <sheetName val="control sheet"/>
      <sheetName val="Neg Pledge"/>
      <sheetName val="Income Statement"/>
      <sheetName val="Balance Sheet"/>
      <sheetName val="New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at</v>
          </cell>
          <cell r="B1" t="str">
            <v>GL_NUMBER_PRIMARY</v>
          </cell>
          <cell r="C1" t="str">
            <v>GL_NUMBER_SUFFIX</v>
          </cell>
          <cell r="D1" t="str">
            <v>GL_BALANCE</v>
          </cell>
          <cell r="E1" t="str">
            <v>GL_ADJUSTED_BALANCE</v>
          </cell>
          <cell r="F1" t="str">
            <v>LAST_UPDATE_DATE</v>
          </cell>
        </row>
        <row r="2">
          <cell r="A2" t="str">
            <v>0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19991122</v>
          </cell>
        </row>
        <row r="3">
          <cell r="A3" t="str">
            <v>1100</v>
          </cell>
          <cell r="B3">
            <v>110</v>
          </cell>
          <cell r="C3">
            <v>0</v>
          </cell>
          <cell r="D3">
            <v>168.98</v>
          </cell>
          <cell r="E3">
            <v>168.98</v>
          </cell>
          <cell r="F3">
            <v>20000502</v>
          </cell>
        </row>
        <row r="4">
          <cell r="A4" t="str">
            <v>1101</v>
          </cell>
          <cell r="B4">
            <v>110</v>
          </cell>
          <cell r="C4">
            <v>1</v>
          </cell>
          <cell r="D4">
            <v>3115.47</v>
          </cell>
          <cell r="E4">
            <v>3115.47</v>
          </cell>
          <cell r="F4">
            <v>20000501</v>
          </cell>
        </row>
        <row r="5">
          <cell r="A5" t="str">
            <v>1102</v>
          </cell>
          <cell r="B5">
            <v>110</v>
          </cell>
          <cell r="C5">
            <v>2</v>
          </cell>
          <cell r="D5">
            <v>127365.52</v>
          </cell>
          <cell r="E5">
            <v>127365.52</v>
          </cell>
          <cell r="F5">
            <v>20000502</v>
          </cell>
        </row>
        <row r="6">
          <cell r="A6" t="str">
            <v>1103</v>
          </cell>
          <cell r="B6">
            <v>110</v>
          </cell>
          <cell r="C6">
            <v>3</v>
          </cell>
          <cell r="D6">
            <v>22600</v>
          </cell>
          <cell r="E6">
            <v>22600</v>
          </cell>
          <cell r="F6">
            <v>20000502</v>
          </cell>
        </row>
        <row r="7">
          <cell r="A7" t="str">
            <v>1104</v>
          </cell>
          <cell r="B7">
            <v>110</v>
          </cell>
          <cell r="C7">
            <v>4</v>
          </cell>
          <cell r="D7">
            <v>0</v>
          </cell>
          <cell r="E7">
            <v>0</v>
          </cell>
          <cell r="F7">
            <v>19980511</v>
          </cell>
        </row>
        <row r="8">
          <cell r="A8" t="str">
            <v>13020</v>
          </cell>
          <cell r="B8">
            <v>130</v>
          </cell>
          <cell r="C8">
            <v>20</v>
          </cell>
          <cell r="D8">
            <v>0</v>
          </cell>
          <cell r="E8">
            <v>0</v>
          </cell>
          <cell r="F8">
            <v>19970813</v>
          </cell>
        </row>
        <row r="9">
          <cell r="A9" t="str">
            <v>1401</v>
          </cell>
          <cell r="B9">
            <v>140</v>
          </cell>
          <cell r="C9">
            <v>1</v>
          </cell>
          <cell r="D9">
            <v>0</v>
          </cell>
          <cell r="E9">
            <v>0</v>
          </cell>
          <cell r="F9">
            <v>19971125</v>
          </cell>
        </row>
        <row r="10">
          <cell r="A10" t="str">
            <v>1402</v>
          </cell>
          <cell r="B10">
            <v>140</v>
          </cell>
          <cell r="C10">
            <v>2</v>
          </cell>
          <cell r="D10">
            <v>172658.27</v>
          </cell>
          <cell r="E10">
            <v>172658.27</v>
          </cell>
          <cell r="F10">
            <v>20000502</v>
          </cell>
        </row>
        <row r="11">
          <cell r="A11" t="str">
            <v>1403</v>
          </cell>
          <cell r="B11">
            <v>140</v>
          </cell>
          <cell r="C11">
            <v>3</v>
          </cell>
          <cell r="D11">
            <v>0</v>
          </cell>
          <cell r="E11">
            <v>0</v>
          </cell>
          <cell r="F11">
            <v>19990120</v>
          </cell>
        </row>
        <row r="12">
          <cell r="A12" t="str">
            <v>1404</v>
          </cell>
          <cell r="B12">
            <v>140</v>
          </cell>
          <cell r="C12">
            <v>4</v>
          </cell>
          <cell r="D12">
            <v>5000</v>
          </cell>
          <cell r="E12">
            <v>5000</v>
          </cell>
          <cell r="F12">
            <v>20000428</v>
          </cell>
        </row>
        <row r="13">
          <cell r="A13" t="str">
            <v>1405</v>
          </cell>
          <cell r="B13">
            <v>140</v>
          </cell>
          <cell r="C13">
            <v>5</v>
          </cell>
          <cell r="D13">
            <v>0</v>
          </cell>
          <cell r="E13">
            <v>0</v>
          </cell>
          <cell r="F13">
            <v>19970404</v>
          </cell>
        </row>
        <row r="14">
          <cell r="A14" t="str">
            <v>1406</v>
          </cell>
          <cell r="B14">
            <v>140</v>
          </cell>
          <cell r="C14">
            <v>6</v>
          </cell>
          <cell r="D14">
            <v>0</v>
          </cell>
          <cell r="E14">
            <v>0</v>
          </cell>
          <cell r="F14">
            <v>19970530</v>
          </cell>
        </row>
        <row r="15">
          <cell r="A15" t="str">
            <v>1407</v>
          </cell>
          <cell r="B15">
            <v>140</v>
          </cell>
          <cell r="C15">
            <v>7</v>
          </cell>
          <cell r="D15">
            <v>0</v>
          </cell>
          <cell r="E15">
            <v>0</v>
          </cell>
          <cell r="F15">
            <v>19970130</v>
          </cell>
        </row>
        <row r="16">
          <cell r="A16" t="str">
            <v>1408</v>
          </cell>
          <cell r="B16">
            <v>140</v>
          </cell>
          <cell r="C16">
            <v>8</v>
          </cell>
          <cell r="D16">
            <v>5936462</v>
          </cell>
          <cell r="E16">
            <v>5939745.4299999997</v>
          </cell>
          <cell r="F16">
            <v>20000502</v>
          </cell>
        </row>
        <row r="17">
          <cell r="A17" t="str">
            <v>1409</v>
          </cell>
          <cell r="B17">
            <v>140</v>
          </cell>
          <cell r="C17">
            <v>9</v>
          </cell>
          <cell r="D17">
            <v>0</v>
          </cell>
          <cell r="E17">
            <v>0</v>
          </cell>
          <cell r="F17">
            <v>19970828</v>
          </cell>
        </row>
        <row r="18">
          <cell r="A18" t="str">
            <v>14010</v>
          </cell>
          <cell r="B18">
            <v>140</v>
          </cell>
          <cell r="C18">
            <v>10</v>
          </cell>
          <cell r="D18">
            <v>245171.13</v>
          </cell>
          <cell r="E18">
            <v>245171.13</v>
          </cell>
          <cell r="F18">
            <v>20000502</v>
          </cell>
        </row>
        <row r="19">
          <cell r="A19" t="str">
            <v>14011</v>
          </cell>
          <cell r="B19">
            <v>140</v>
          </cell>
          <cell r="C19">
            <v>11</v>
          </cell>
          <cell r="D19">
            <v>-0.03</v>
          </cell>
          <cell r="E19">
            <v>0</v>
          </cell>
          <cell r="F19">
            <v>20000502</v>
          </cell>
        </row>
        <row r="20">
          <cell r="A20" t="str">
            <v>14012</v>
          </cell>
          <cell r="B20">
            <v>140</v>
          </cell>
          <cell r="C20">
            <v>12</v>
          </cell>
          <cell r="D20">
            <v>0</v>
          </cell>
          <cell r="E20">
            <v>0</v>
          </cell>
          <cell r="F20">
            <v>19980611</v>
          </cell>
        </row>
        <row r="21">
          <cell r="A21" t="str">
            <v>14013</v>
          </cell>
          <cell r="B21">
            <v>140</v>
          </cell>
          <cell r="C21">
            <v>13</v>
          </cell>
          <cell r="D21">
            <v>0</v>
          </cell>
          <cell r="E21">
            <v>0</v>
          </cell>
          <cell r="F21">
            <v>19990602</v>
          </cell>
        </row>
        <row r="22">
          <cell r="A22" t="str">
            <v>14014</v>
          </cell>
          <cell r="B22">
            <v>140</v>
          </cell>
          <cell r="C22">
            <v>14</v>
          </cell>
          <cell r="D22">
            <v>0</v>
          </cell>
          <cell r="E22">
            <v>0</v>
          </cell>
          <cell r="F22">
            <v>19980211</v>
          </cell>
        </row>
        <row r="23">
          <cell r="A23" t="str">
            <v>14016</v>
          </cell>
          <cell r="B23">
            <v>140</v>
          </cell>
          <cell r="C23">
            <v>16</v>
          </cell>
          <cell r="D23">
            <v>0</v>
          </cell>
          <cell r="E23">
            <v>0</v>
          </cell>
          <cell r="F23">
            <v>19991231</v>
          </cell>
        </row>
        <row r="24">
          <cell r="A24" t="str">
            <v>14017</v>
          </cell>
          <cell r="B24">
            <v>140</v>
          </cell>
          <cell r="C24">
            <v>17</v>
          </cell>
          <cell r="D24">
            <v>0</v>
          </cell>
          <cell r="E24">
            <v>101974.34</v>
          </cell>
          <cell r="F24">
            <v>19971117</v>
          </cell>
        </row>
        <row r="25">
          <cell r="A25" t="str">
            <v>1500</v>
          </cell>
          <cell r="B25">
            <v>150</v>
          </cell>
          <cell r="C25">
            <v>0</v>
          </cell>
          <cell r="D25">
            <v>-0.24</v>
          </cell>
          <cell r="E25">
            <v>0</v>
          </cell>
          <cell r="F25">
            <v>20000502</v>
          </cell>
        </row>
        <row r="26">
          <cell r="A26" t="str">
            <v>15011</v>
          </cell>
          <cell r="B26">
            <v>150</v>
          </cell>
          <cell r="C26">
            <v>11</v>
          </cell>
          <cell r="D26">
            <v>0</v>
          </cell>
          <cell r="E26">
            <v>0</v>
          </cell>
          <cell r="F26">
            <v>19990719</v>
          </cell>
        </row>
        <row r="27">
          <cell r="A27" t="str">
            <v>15020</v>
          </cell>
          <cell r="B27">
            <v>150</v>
          </cell>
          <cell r="C27">
            <v>20</v>
          </cell>
          <cell r="D27">
            <v>0</v>
          </cell>
          <cell r="E27">
            <v>0</v>
          </cell>
          <cell r="F27">
            <v>19990122</v>
          </cell>
        </row>
        <row r="28">
          <cell r="A28" t="str">
            <v>15030</v>
          </cell>
          <cell r="B28">
            <v>150</v>
          </cell>
          <cell r="C28">
            <v>30</v>
          </cell>
          <cell r="D28">
            <v>0</v>
          </cell>
          <cell r="E28">
            <v>0</v>
          </cell>
          <cell r="F28">
            <v>19980813</v>
          </cell>
        </row>
        <row r="29">
          <cell r="A29" t="str">
            <v>15040</v>
          </cell>
          <cell r="B29">
            <v>150</v>
          </cell>
          <cell r="C29">
            <v>40</v>
          </cell>
          <cell r="D29">
            <v>64638306.689999998</v>
          </cell>
          <cell r="E29">
            <v>65254625.939999998</v>
          </cell>
          <cell r="F29">
            <v>20000502</v>
          </cell>
        </row>
        <row r="30">
          <cell r="A30" t="str">
            <v>15050</v>
          </cell>
          <cell r="B30">
            <v>150</v>
          </cell>
          <cell r="C30">
            <v>50</v>
          </cell>
          <cell r="D30">
            <v>0</v>
          </cell>
          <cell r="E30">
            <v>0</v>
          </cell>
          <cell r="F30">
            <v>19970414</v>
          </cell>
        </row>
        <row r="31">
          <cell r="A31" t="str">
            <v>2101</v>
          </cell>
          <cell r="B31">
            <v>210</v>
          </cell>
          <cell r="C31">
            <v>1</v>
          </cell>
          <cell r="D31">
            <v>0</v>
          </cell>
          <cell r="E31">
            <v>0</v>
          </cell>
          <cell r="F31">
            <v>19950629</v>
          </cell>
        </row>
        <row r="32">
          <cell r="A32" t="str">
            <v>2102</v>
          </cell>
          <cell r="B32">
            <v>210</v>
          </cell>
          <cell r="C32">
            <v>2</v>
          </cell>
          <cell r="D32">
            <v>0</v>
          </cell>
          <cell r="E32">
            <v>0</v>
          </cell>
          <cell r="F32">
            <v>19991231</v>
          </cell>
        </row>
        <row r="33">
          <cell r="A33" t="str">
            <v>2103</v>
          </cell>
          <cell r="B33">
            <v>210</v>
          </cell>
          <cell r="C33">
            <v>3</v>
          </cell>
          <cell r="D33">
            <v>0</v>
          </cell>
          <cell r="E33">
            <v>0</v>
          </cell>
          <cell r="F33">
            <v>19960320</v>
          </cell>
        </row>
        <row r="34">
          <cell r="A34" t="str">
            <v>21015</v>
          </cell>
          <cell r="B34">
            <v>210</v>
          </cell>
          <cell r="C34">
            <v>15</v>
          </cell>
          <cell r="D34">
            <v>0</v>
          </cell>
          <cell r="E34">
            <v>0</v>
          </cell>
          <cell r="F34">
            <v>19980622</v>
          </cell>
        </row>
        <row r="35">
          <cell r="A35" t="str">
            <v>21016</v>
          </cell>
          <cell r="B35">
            <v>210</v>
          </cell>
          <cell r="C35">
            <v>16</v>
          </cell>
          <cell r="D35">
            <v>0</v>
          </cell>
          <cell r="E35">
            <v>0</v>
          </cell>
          <cell r="F35">
            <v>19980624</v>
          </cell>
        </row>
        <row r="36">
          <cell r="A36" t="str">
            <v>21017</v>
          </cell>
          <cell r="B36">
            <v>210</v>
          </cell>
          <cell r="C36">
            <v>17</v>
          </cell>
          <cell r="D36">
            <v>0</v>
          </cell>
          <cell r="E36">
            <v>0</v>
          </cell>
          <cell r="F36">
            <v>19961217</v>
          </cell>
        </row>
        <row r="37">
          <cell r="A37" t="str">
            <v>2200</v>
          </cell>
          <cell r="B37">
            <v>220</v>
          </cell>
          <cell r="C37">
            <v>0</v>
          </cell>
          <cell r="D37">
            <v>0</v>
          </cell>
          <cell r="E37">
            <v>0</v>
          </cell>
          <cell r="F37">
            <v>19970307</v>
          </cell>
        </row>
        <row r="38">
          <cell r="A38" t="str">
            <v>2204</v>
          </cell>
          <cell r="B38">
            <v>220</v>
          </cell>
          <cell r="C38">
            <v>4</v>
          </cell>
          <cell r="D38">
            <v>0</v>
          </cell>
          <cell r="E38">
            <v>0</v>
          </cell>
          <cell r="F38">
            <v>19991231</v>
          </cell>
        </row>
        <row r="39">
          <cell r="A39" t="str">
            <v>22024</v>
          </cell>
          <cell r="B39">
            <v>220</v>
          </cell>
          <cell r="C39">
            <v>24</v>
          </cell>
          <cell r="D39">
            <v>150000000</v>
          </cell>
          <cell r="E39">
            <v>150000000</v>
          </cell>
          <cell r="F39">
            <v>20000502</v>
          </cell>
        </row>
        <row r="40">
          <cell r="A40" t="str">
            <v>2400</v>
          </cell>
          <cell r="B40">
            <v>240</v>
          </cell>
          <cell r="C40">
            <v>0</v>
          </cell>
          <cell r="D40">
            <v>0</v>
          </cell>
          <cell r="E40">
            <v>0</v>
          </cell>
          <cell r="F40">
            <v>19970307</v>
          </cell>
        </row>
        <row r="41">
          <cell r="A41" t="str">
            <v>2406</v>
          </cell>
          <cell r="B41">
            <v>240</v>
          </cell>
          <cell r="C41">
            <v>6</v>
          </cell>
          <cell r="D41">
            <v>1168500000</v>
          </cell>
          <cell r="E41">
            <v>1168500000</v>
          </cell>
          <cell r="F41">
            <v>20000502</v>
          </cell>
        </row>
        <row r="42">
          <cell r="A42" t="str">
            <v>24015</v>
          </cell>
          <cell r="B42">
            <v>240</v>
          </cell>
          <cell r="C42">
            <v>15</v>
          </cell>
          <cell r="D42">
            <v>0</v>
          </cell>
          <cell r="E42">
            <v>0</v>
          </cell>
          <cell r="F42">
            <v>19961203</v>
          </cell>
        </row>
        <row r="43">
          <cell r="A43" t="str">
            <v>24017</v>
          </cell>
          <cell r="B43">
            <v>240</v>
          </cell>
          <cell r="C43">
            <v>17</v>
          </cell>
          <cell r="D43">
            <v>0</v>
          </cell>
          <cell r="E43">
            <v>0</v>
          </cell>
          <cell r="F43">
            <v>19991231</v>
          </cell>
        </row>
        <row r="44">
          <cell r="A44" t="str">
            <v>2450</v>
          </cell>
          <cell r="B44">
            <v>245</v>
          </cell>
          <cell r="C44">
            <v>0</v>
          </cell>
          <cell r="D44">
            <v>4565380157.7700005</v>
          </cell>
          <cell r="E44">
            <v>4565380157.7700005</v>
          </cell>
          <cell r="F44">
            <v>20000502</v>
          </cell>
        </row>
        <row r="45">
          <cell r="A45" t="str">
            <v>2457</v>
          </cell>
          <cell r="B45">
            <v>245</v>
          </cell>
          <cell r="C45">
            <v>7</v>
          </cell>
          <cell r="D45">
            <v>-7.0000000000000001E-3</v>
          </cell>
          <cell r="E45">
            <v>-7.0000000000000001E-3</v>
          </cell>
          <cell r="F45">
            <v>20000502</v>
          </cell>
        </row>
        <row r="46">
          <cell r="A46" t="str">
            <v>24518</v>
          </cell>
          <cell r="B46">
            <v>245</v>
          </cell>
          <cell r="C46">
            <v>18</v>
          </cell>
          <cell r="D46">
            <v>63892323.100000001</v>
          </cell>
          <cell r="E46">
            <v>63892323.100000001</v>
          </cell>
          <cell r="F46">
            <v>20000502</v>
          </cell>
        </row>
        <row r="47">
          <cell r="A47" t="str">
            <v>24519</v>
          </cell>
          <cell r="B47">
            <v>245</v>
          </cell>
          <cell r="C47">
            <v>19</v>
          </cell>
          <cell r="D47">
            <v>-394215.946</v>
          </cell>
          <cell r="E47">
            <v>-394215.946</v>
          </cell>
          <cell r="F47">
            <v>20000425</v>
          </cell>
        </row>
        <row r="48">
          <cell r="A48" t="str">
            <v>2460</v>
          </cell>
          <cell r="B48">
            <v>246</v>
          </cell>
          <cell r="C48">
            <v>0</v>
          </cell>
          <cell r="D48">
            <v>0</v>
          </cell>
          <cell r="E48">
            <v>0</v>
          </cell>
          <cell r="F48">
            <v>19970812</v>
          </cell>
        </row>
        <row r="49">
          <cell r="A49" t="str">
            <v>2467</v>
          </cell>
          <cell r="B49">
            <v>246</v>
          </cell>
          <cell r="C49">
            <v>7</v>
          </cell>
          <cell r="D49">
            <v>-6893667.6200000001</v>
          </cell>
          <cell r="E49">
            <v>-6893667.6200000001</v>
          </cell>
          <cell r="F49">
            <v>20000501</v>
          </cell>
        </row>
        <row r="50">
          <cell r="A50" t="str">
            <v>24618</v>
          </cell>
          <cell r="B50">
            <v>246</v>
          </cell>
          <cell r="C50">
            <v>18</v>
          </cell>
          <cell r="D50">
            <v>547801.76</v>
          </cell>
          <cell r="E50">
            <v>547801.76</v>
          </cell>
          <cell r="F50">
            <v>20000425</v>
          </cell>
        </row>
        <row r="51">
          <cell r="A51" t="str">
            <v>24677</v>
          </cell>
          <cell r="B51">
            <v>246</v>
          </cell>
          <cell r="C51">
            <v>77</v>
          </cell>
          <cell r="D51">
            <v>-1E-3</v>
          </cell>
          <cell r="E51">
            <v>-1E-3</v>
          </cell>
          <cell r="F51">
            <v>20000502</v>
          </cell>
        </row>
        <row r="52">
          <cell r="A52" t="str">
            <v>24688</v>
          </cell>
          <cell r="B52">
            <v>246</v>
          </cell>
          <cell r="C52">
            <v>88</v>
          </cell>
          <cell r="D52">
            <v>-1370.4290000000001</v>
          </cell>
          <cell r="E52">
            <v>-1370.4290000000001</v>
          </cell>
          <cell r="F52">
            <v>20000425</v>
          </cell>
        </row>
        <row r="53">
          <cell r="A53" t="str">
            <v>2701</v>
          </cell>
          <cell r="B53">
            <v>270</v>
          </cell>
          <cell r="C53">
            <v>1</v>
          </cell>
          <cell r="D53">
            <v>0</v>
          </cell>
          <cell r="E53">
            <v>0</v>
          </cell>
          <cell r="F53">
            <v>19970307</v>
          </cell>
        </row>
        <row r="54">
          <cell r="A54" t="str">
            <v>2708</v>
          </cell>
          <cell r="B54">
            <v>270</v>
          </cell>
          <cell r="C54">
            <v>8</v>
          </cell>
          <cell r="D54">
            <v>935000000</v>
          </cell>
          <cell r="E54">
            <v>935000000</v>
          </cell>
          <cell r="F54">
            <v>20000502</v>
          </cell>
        </row>
        <row r="55">
          <cell r="A55" t="str">
            <v>2710</v>
          </cell>
          <cell r="B55">
            <v>271</v>
          </cell>
          <cell r="C55">
            <v>0</v>
          </cell>
          <cell r="D55">
            <v>0</v>
          </cell>
          <cell r="E55">
            <v>0</v>
          </cell>
          <cell r="F55">
            <v>19970307</v>
          </cell>
        </row>
        <row r="56">
          <cell r="A56" t="str">
            <v>2711</v>
          </cell>
          <cell r="B56">
            <v>271</v>
          </cell>
          <cell r="C56">
            <v>1</v>
          </cell>
          <cell r="D56">
            <v>0</v>
          </cell>
          <cell r="E56">
            <v>0</v>
          </cell>
          <cell r="F56">
            <v>19970307</v>
          </cell>
        </row>
        <row r="57">
          <cell r="A57" t="str">
            <v>2719</v>
          </cell>
          <cell r="B57">
            <v>271</v>
          </cell>
          <cell r="C57">
            <v>9</v>
          </cell>
          <cell r="D57">
            <v>1348000000</v>
          </cell>
          <cell r="E57">
            <v>1348000000</v>
          </cell>
          <cell r="F57">
            <v>20000502</v>
          </cell>
        </row>
        <row r="58">
          <cell r="A58" t="str">
            <v>27110</v>
          </cell>
          <cell r="B58">
            <v>271</v>
          </cell>
          <cell r="C58">
            <v>10</v>
          </cell>
          <cell r="D58">
            <v>0</v>
          </cell>
          <cell r="E58">
            <v>0</v>
          </cell>
          <cell r="F58">
            <v>19991231</v>
          </cell>
        </row>
        <row r="59">
          <cell r="A59" t="str">
            <v>2720</v>
          </cell>
          <cell r="B59">
            <v>272</v>
          </cell>
          <cell r="C59">
            <v>0</v>
          </cell>
          <cell r="D59">
            <v>0</v>
          </cell>
          <cell r="E59">
            <v>0</v>
          </cell>
          <cell r="F59">
            <v>19970307</v>
          </cell>
        </row>
        <row r="60">
          <cell r="A60" t="str">
            <v>27211</v>
          </cell>
          <cell r="B60">
            <v>272</v>
          </cell>
          <cell r="C60">
            <v>11</v>
          </cell>
          <cell r="D60">
            <v>50000000</v>
          </cell>
          <cell r="E60">
            <v>50000000</v>
          </cell>
          <cell r="F60">
            <v>20000502</v>
          </cell>
        </row>
        <row r="61">
          <cell r="A61" t="str">
            <v>2740</v>
          </cell>
          <cell r="B61">
            <v>274</v>
          </cell>
          <cell r="C61">
            <v>0</v>
          </cell>
          <cell r="D61">
            <v>0</v>
          </cell>
          <cell r="E61">
            <v>0</v>
          </cell>
          <cell r="F61">
            <v>19970307</v>
          </cell>
        </row>
        <row r="62">
          <cell r="A62" t="str">
            <v>2746</v>
          </cell>
          <cell r="B62">
            <v>274</v>
          </cell>
          <cell r="C62">
            <v>6</v>
          </cell>
          <cell r="D62">
            <v>0</v>
          </cell>
          <cell r="E62">
            <v>0</v>
          </cell>
          <cell r="F62">
            <v>19971231</v>
          </cell>
        </row>
        <row r="63">
          <cell r="A63" t="str">
            <v>27413</v>
          </cell>
          <cell r="B63">
            <v>274</v>
          </cell>
          <cell r="C63">
            <v>13</v>
          </cell>
          <cell r="D63">
            <v>0</v>
          </cell>
          <cell r="E63">
            <v>0</v>
          </cell>
          <cell r="F63">
            <v>20000502</v>
          </cell>
        </row>
        <row r="64">
          <cell r="A64" t="str">
            <v>2750</v>
          </cell>
          <cell r="B64">
            <v>275</v>
          </cell>
          <cell r="C64">
            <v>0</v>
          </cell>
          <cell r="D64">
            <v>0</v>
          </cell>
          <cell r="E64">
            <v>0</v>
          </cell>
          <cell r="F64">
            <v>19941103</v>
          </cell>
        </row>
        <row r="65">
          <cell r="A65" t="str">
            <v>2800</v>
          </cell>
          <cell r="B65">
            <v>280</v>
          </cell>
          <cell r="C65">
            <v>0</v>
          </cell>
          <cell r="D65">
            <v>0</v>
          </cell>
          <cell r="E65">
            <v>0</v>
          </cell>
          <cell r="F65">
            <v>19950131</v>
          </cell>
        </row>
        <row r="66">
          <cell r="A66" t="str">
            <v>28014</v>
          </cell>
          <cell r="B66">
            <v>280</v>
          </cell>
          <cell r="C66">
            <v>14</v>
          </cell>
          <cell r="D66">
            <v>54445000</v>
          </cell>
          <cell r="E66">
            <v>54445000</v>
          </cell>
          <cell r="F66">
            <v>20000502</v>
          </cell>
        </row>
        <row r="67">
          <cell r="A67" t="str">
            <v>2882</v>
          </cell>
          <cell r="B67">
            <v>288</v>
          </cell>
          <cell r="C67">
            <v>2</v>
          </cell>
          <cell r="D67">
            <v>0</v>
          </cell>
          <cell r="E67">
            <v>0</v>
          </cell>
          <cell r="F67">
            <v>19990311</v>
          </cell>
        </row>
        <row r="68">
          <cell r="A68" t="str">
            <v>2886</v>
          </cell>
          <cell r="B68">
            <v>288</v>
          </cell>
          <cell r="C68">
            <v>6</v>
          </cell>
          <cell r="D68">
            <v>1165363.08</v>
          </cell>
          <cell r="E68">
            <v>1165363.08</v>
          </cell>
          <cell r="F68">
            <v>20000502</v>
          </cell>
        </row>
        <row r="69">
          <cell r="A69" t="str">
            <v>28811</v>
          </cell>
          <cell r="B69">
            <v>288</v>
          </cell>
          <cell r="C69">
            <v>11</v>
          </cell>
          <cell r="D69">
            <v>0</v>
          </cell>
          <cell r="E69">
            <v>0</v>
          </cell>
          <cell r="F69">
            <v>19990611</v>
          </cell>
        </row>
        <row r="70">
          <cell r="A70" t="str">
            <v>28814</v>
          </cell>
          <cell r="B70">
            <v>288</v>
          </cell>
          <cell r="C70">
            <v>14</v>
          </cell>
          <cell r="D70">
            <v>2560.11</v>
          </cell>
          <cell r="E70">
            <v>2560.11</v>
          </cell>
          <cell r="F70">
            <v>20000502</v>
          </cell>
        </row>
        <row r="71">
          <cell r="A71" t="str">
            <v>28815</v>
          </cell>
          <cell r="B71">
            <v>288</v>
          </cell>
          <cell r="C71">
            <v>15</v>
          </cell>
          <cell r="D71">
            <v>0</v>
          </cell>
          <cell r="E71">
            <v>0</v>
          </cell>
          <cell r="F71">
            <v>19980609</v>
          </cell>
        </row>
        <row r="72">
          <cell r="A72" t="str">
            <v>28816</v>
          </cell>
          <cell r="B72">
            <v>288</v>
          </cell>
          <cell r="C72">
            <v>16</v>
          </cell>
          <cell r="D72">
            <v>0</v>
          </cell>
          <cell r="E72">
            <v>0</v>
          </cell>
          <cell r="F72">
            <v>19980601</v>
          </cell>
        </row>
        <row r="73">
          <cell r="A73" t="str">
            <v>2900</v>
          </cell>
          <cell r="B73">
            <v>290</v>
          </cell>
          <cell r="C73">
            <v>0</v>
          </cell>
          <cell r="D73">
            <v>614754.1</v>
          </cell>
          <cell r="E73">
            <v>614754.1</v>
          </cell>
          <cell r="F73">
            <v>19990831</v>
          </cell>
        </row>
        <row r="74">
          <cell r="A74" t="str">
            <v>2992</v>
          </cell>
          <cell r="B74">
            <v>299</v>
          </cell>
          <cell r="C74">
            <v>2</v>
          </cell>
          <cell r="D74">
            <v>0</v>
          </cell>
          <cell r="E74">
            <v>0</v>
          </cell>
          <cell r="F74">
            <v>19980227</v>
          </cell>
        </row>
        <row r="75">
          <cell r="A75" t="str">
            <v>2996</v>
          </cell>
          <cell r="B75">
            <v>299</v>
          </cell>
          <cell r="C75">
            <v>6</v>
          </cell>
          <cell r="D75">
            <v>-780615.99</v>
          </cell>
          <cell r="E75">
            <v>-780615.99</v>
          </cell>
          <cell r="F75">
            <v>20000502</v>
          </cell>
        </row>
        <row r="76">
          <cell r="A76" t="str">
            <v>29910</v>
          </cell>
          <cell r="B76">
            <v>299</v>
          </cell>
          <cell r="C76">
            <v>10</v>
          </cell>
          <cell r="D76">
            <v>0</v>
          </cell>
          <cell r="E76">
            <v>0</v>
          </cell>
          <cell r="F76">
            <v>19971106</v>
          </cell>
        </row>
        <row r="77">
          <cell r="A77" t="str">
            <v>29911</v>
          </cell>
          <cell r="B77">
            <v>299</v>
          </cell>
          <cell r="C77">
            <v>11</v>
          </cell>
          <cell r="D77">
            <v>0</v>
          </cell>
          <cell r="E77">
            <v>0</v>
          </cell>
          <cell r="F77">
            <v>19980318</v>
          </cell>
        </row>
        <row r="78">
          <cell r="A78" t="str">
            <v>29913</v>
          </cell>
          <cell r="B78">
            <v>299</v>
          </cell>
          <cell r="C78">
            <v>13</v>
          </cell>
          <cell r="D78">
            <v>0</v>
          </cell>
          <cell r="E78">
            <v>0</v>
          </cell>
          <cell r="F78">
            <v>20000412</v>
          </cell>
        </row>
        <row r="79">
          <cell r="A79" t="str">
            <v>29914</v>
          </cell>
          <cell r="B79">
            <v>299</v>
          </cell>
          <cell r="C79">
            <v>14</v>
          </cell>
          <cell r="D79">
            <v>-14355.31</v>
          </cell>
          <cell r="E79">
            <v>-14355.31</v>
          </cell>
          <cell r="F79">
            <v>20000502</v>
          </cell>
        </row>
        <row r="80">
          <cell r="A80" t="str">
            <v>29916</v>
          </cell>
          <cell r="B80">
            <v>299</v>
          </cell>
          <cell r="C80">
            <v>16</v>
          </cell>
          <cell r="D80">
            <v>0</v>
          </cell>
          <cell r="E80">
            <v>0</v>
          </cell>
          <cell r="F80">
            <v>19980601</v>
          </cell>
        </row>
        <row r="81">
          <cell r="A81" t="str">
            <v>3100</v>
          </cell>
          <cell r="B81">
            <v>310</v>
          </cell>
          <cell r="C81">
            <v>0</v>
          </cell>
          <cell r="D81">
            <v>1445519796.8299999</v>
          </cell>
          <cell r="E81">
            <v>1445519796.8299999</v>
          </cell>
          <cell r="F81">
            <v>20000502</v>
          </cell>
        </row>
        <row r="82">
          <cell r="A82" t="str">
            <v>310800</v>
          </cell>
          <cell r="B82">
            <v>310</v>
          </cell>
          <cell r="C82">
            <v>800</v>
          </cell>
          <cell r="D82">
            <v>1039969.53</v>
          </cell>
          <cell r="E82">
            <v>1039969.53</v>
          </cell>
          <cell r="F82">
            <v>20000428</v>
          </cell>
        </row>
        <row r="83">
          <cell r="A83" t="str">
            <v>310850</v>
          </cell>
          <cell r="B83">
            <v>310</v>
          </cell>
          <cell r="C83">
            <v>850</v>
          </cell>
          <cell r="D83">
            <v>-566957.72</v>
          </cell>
          <cell r="E83">
            <v>-566957.72</v>
          </cell>
          <cell r="F83">
            <v>20000428</v>
          </cell>
        </row>
        <row r="84">
          <cell r="A84" t="str">
            <v>3150</v>
          </cell>
          <cell r="B84">
            <v>315</v>
          </cell>
          <cell r="C84">
            <v>0</v>
          </cell>
          <cell r="D84">
            <v>0</v>
          </cell>
          <cell r="E84">
            <v>0</v>
          </cell>
          <cell r="F84">
            <v>19970131</v>
          </cell>
        </row>
        <row r="85">
          <cell r="A85" t="str">
            <v>315100</v>
          </cell>
          <cell r="B85">
            <v>315</v>
          </cell>
          <cell r="C85">
            <v>100</v>
          </cell>
          <cell r="D85">
            <v>7368455.7000000002</v>
          </cell>
          <cell r="E85">
            <v>7368455.7000000002</v>
          </cell>
          <cell r="F85">
            <v>20000502</v>
          </cell>
        </row>
        <row r="86">
          <cell r="A86" t="str">
            <v>315200</v>
          </cell>
          <cell r="B86">
            <v>315</v>
          </cell>
          <cell r="C86">
            <v>200</v>
          </cell>
          <cell r="D86">
            <v>7586789</v>
          </cell>
          <cell r="E86">
            <v>7586789</v>
          </cell>
          <cell r="F86">
            <v>20000502</v>
          </cell>
        </row>
        <row r="87">
          <cell r="A87" t="str">
            <v>3200</v>
          </cell>
          <cell r="B87">
            <v>320</v>
          </cell>
          <cell r="C87">
            <v>0</v>
          </cell>
          <cell r="D87">
            <v>6508343130</v>
          </cell>
          <cell r="E87">
            <v>6509143130</v>
          </cell>
          <cell r="F87">
            <v>20000502</v>
          </cell>
        </row>
        <row r="88">
          <cell r="A88" t="str">
            <v>3201</v>
          </cell>
          <cell r="B88">
            <v>320</v>
          </cell>
          <cell r="C88">
            <v>1</v>
          </cell>
          <cell r="D88">
            <v>18800000</v>
          </cell>
          <cell r="E88">
            <v>18800000</v>
          </cell>
          <cell r="F88">
            <v>20000502</v>
          </cell>
        </row>
        <row r="89">
          <cell r="A89" t="str">
            <v>3300</v>
          </cell>
          <cell r="B89">
            <v>330</v>
          </cell>
          <cell r="C89">
            <v>0</v>
          </cell>
          <cell r="D89">
            <v>352698000</v>
          </cell>
          <cell r="E89">
            <v>352698000</v>
          </cell>
          <cell r="F89">
            <v>20000502</v>
          </cell>
        </row>
        <row r="90">
          <cell r="A90" t="str">
            <v>3301</v>
          </cell>
          <cell r="B90">
            <v>330</v>
          </cell>
          <cell r="C90">
            <v>1</v>
          </cell>
          <cell r="D90">
            <v>76298000</v>
          </cell>
          <cell r="E90">
            <v>76298000</v>
          </cell>
          <cell r="F90">
            <v>20000502</v>
          </cell>
        </row>
        <row r="91">
          <cell r="A91" t="str">
            <v>3302</v>
          </cell>
          <cell r="B91">
            <v>330</v>
          </cell>
          <cell r="C91">
            <v>2</v>
          </cell>
          <cell r="D91">
            <v>2740229000</v>
          </cell>
          <cell r="E91">
            <v>2740229000</v>
          </cell>
          <cell r="F91">
            <v>20000502</v>
          </cell>
        </row>
        <row r="92">
          <cell r="A92" t="str">
            <v>3303</v>
          </cell>
          <cell r="B92">
            <v>330</v>
          </cell>
          <cell r="C92">
            <v>3</v>
          </cell>
          <cell r="D92">
            <v>8488435261</v>
          </cell>
          <cell r="E92">
            <v>8488435261</v>
          </cell>
          <cell r="F92">
            <v>20000502</v>
          </cell>
        </row>
        <row r="93">
          <cell r="A93" t="str">
            <v>3306</v>
          </cell>
          <cell r="B93">
            <v>330</v>
          </cell>
          <cell r="C93">
            <v>6</v>
          </cell>
          <cell r="D93">
            <v>1024000000</v>
          </cell>
          <cell r="E93">
            <v>1024000000</v>
          </cell>
          <cell r="F93">
            <v>20000502</v>
          </cell>
        </row>
        <row r="94">
          <cell r="A94" t="str">
            <v>3307</v>
          </cell>
          <cell r="B94">
            <v>330</v>
          </cell>
          <cell r="C94">
            <v>7</v>
          </cell>
          <cell r="D94">
            <v>0</v>
          </cell>
          <cell r="E94">
            <v>0</v>
          </cell>
          <cell r="F94">
            <v>19951227</v>
          </cell>
        </row>
        <row r="95">
          <cell r="A95" t="str">
            <v>3308</v>
          </cell>
          <cell r="B95">
            <v>330</v>
          </cell>
          <cell r="C95">
            <v>8</v>
          </cell>
          <cell r="D95">
            <v>0</v>
          </cell>
          <cell r="E95">
            <v>0</v>
          </cell>
          <cell r="F95">
            <v>19981231</v>
          </cell>
        </row>
        <row r="96">
          <cell r="A96" t="str">
            <v>33010</v>
          </cell>
          <cell r="B96">
            <v>330</v>
          </cell>
          <cell r="C96">
            <v>10</v>
          </cell>
          <cell r="D96">
            <v>0</v>
          </cell>
          <cell r="E96">
            <v>0</v>
          </cell>
          <cell r="F96">
            <v>19971231</v>
          </cell>
        </row>
        <row r="97">
          <cell r="A97" t="str">
            <v>33014</v>
          </cell>
          <cell r="B97">
            <v>330</v>
          </cell>
          <cell r="C97">
            <v>14</v>
          </cell>
          <cell r="D97">
            <v>53377000</v>
          </cell>
          <cell r="E97">
            <v>53377000</v>
          </cell>
          <cell r="F97">
            <v>20000502</v>
          </cell>
        </row>
        <row r="98">
          <cell r="A98" t="str">
            <v>33015</v>
          </cell>
          <cell r="B98">
            <v>330</v>
          </cell>
          <cell r="C98">
            <v>15</v>
          </cell>
          <cell r="D98">
            <v>573304000</v>
          </cell>
          <cell r="E98">
            <v>573304000</v>
          </cell>
          <cell r="F98">
            <v>20000502</v>
          </cell>
        </row>
        <row r="99">
          <cell r="A99" t="str">
            <v>33018</v>
          </cell>
          <cell r="B99">
            <v>330</v>
          </cell>
          <cell r="C99">
            <v>18</v>
          </cell>
          <cell r="D99">
            <v>0</v>
          </cell>
          <cell r="E99">
            <v>0</v>
          </cell>
          <cell r="F99">
            <v>19981231</v>
          </cell>
        </row>
        <row r="100">
          <cell r="A100" t="str">
            <v>36089</v>
          </cell>
          <cell r="B100">
            <v>360</v>
          </cell>
          <cell r="C100">
            <v>89</v>
          </cell>
          <cell r="D100">
            <v>-21887.919999999998</v>
          </cell>
          <cell r="E100">
            <v>-21887.919999999998</v>
          </cell>
          <cell r="F100">
            <v>20000427</v>
          </cell>
        </row>
        <row r="101">
          <cell r="A101" t="str">
            <v>36090</v>
          </cell>
          <cell r="B101">
            <v>360</v>
          </cell>
          <cell r="C101">
            <v>90</v>
          </cell>
          <cell r="D101">
            <v>-5848.36</v>
          </cell>
          <cell r="E101">
            <v>-5848.36</v>
          </cell>
          <cell r="F101">
            <v>20000427</v>
          </cell>
        </row>
        <row r="102">
          <cell r="A102" t="str">
            <v>36093</v>
          </cell>
          <cell r="B102">
            <v>360</v>
          </cell>
          <cell r="C102">
            <v>93</v>
          </cell>
          <cell r="D102">
            <v>-302070.42</v>
          </cell>
          <cell r="E102">
            <v>-302070.42</v>
          </cell>
          <cell r="F102">
            <v>20000427</v>
          </cell>
        </row>
        <row r="103">
          <cell r="A103" t="str">
            <v>36095</v>
          </cell>
          <cell r="B103">
            <v>360</v>
          </cell>
          <cell r="C103">
            <v>95</v>
          </cell>
          <cell r="D103">
            <v>-277750.64</v>
          </cell>
          <cell r="E103">
            <v>-277750.64</v>
          </cell>
          <cell r="F103">
            <v>20000427</v>
          </cell>
        </row>
        <row r="104">
          <cell r="A104" t="str">
            <v>3700</v>
          </cell>
          <cell r="B104">
            <v>370</v>
          </cell>
          <cell r="C104">
            <v>0</v>
          </cell>
          <cell r="D104">
            <v>-85709.11</v>
          </cell>
          <cell r="E104">
            <v>-85709.11</v>
          </cell>
          <cell r="F104">
            <v>20000428</v>
          </cell>
        </row>
        <row r="105">
          <cell r="A105" t="str">
            <v>3701</v>
          </cell>
          <cell r="B105">
            <v>370</v>
          </cell>
          <cell r="C105">
            <v>1</v>
          </cell>
          <cell r="D105">
            <v>-1696.02</v>
          </cell>
          <cell r="E105">
            <v>-1696.02</v>
          </cell>
          <cell r="F105">
            <v>20000428</v>
          </cell>
        </row>
        <row r="106">
          <cell r="A106" t="str">
            <v>3707</v>
          </cell>
          <cell r="B106">
            <v>370</v>
          </cell>
          <cell r="C106">
            <v>7</v>
          </cell>
          <cell r="D106">
            <v>0</v>
          </cell>
          <cell r="E106">
            <v>0</v>
          </cell>
          <cell r="F106">
            <v>19960325</v>
          </cell>
        </row>
        <row r="107">
          <cell r="A107" t="str">
            <v>3760</v>
          </cell>
          <cell r="B107">
            <v>376</v>
          </cell>
          <cell r="C107">
            <v>0</v>
          </cell>
          <cell r="D107">
            <v>25528</v>
          </cell>
          <cell r="E107">
            <v>25528</v>
          </cell>
          <cell r="F107">
            <v>20000427</v>
          </cell>
        </row>
        <row r="108">
          <cell r="A108" t="str">
            <v>4600</v>
          </cell>
          <cell r="B108">
            <v>460</v>
          </cell>
          <cell r="C108">
            <v>0</v>
          </cell>
          <cell r="D108">
            <v>0</v>
          </cell>
          <cell r="E108">
            <v>0</v>
          </cell>
          <cell r="F108">
            <v>20000502</v>
          </cell>
        </row>
        <row r="109">
          <cell r="A109" t="str">
            <v>4651</v>
          </cell>
          <cell r="B109">
            <v>465</v>
          </cell>
          <cell r="C109">
            <v>1</v>
          </cell>
          <cell r="D109">
            <v>101974.34</v>
          </cell>
          <cell r="E109">
            <v>0</v>
          </cell>
          <cell r="F109">
            <v>20000428</v>
          </cell>
        </row>
        <row r="110">
          <cell r="A110" t="str">
            <v>4652</v>
          </cell>
          <cell r="B110">
            <v>465</v>
          </cell>
          <cell r="C110">
            <v>2</v>
          </cell>
          <cell r="D110">
            <v>0</v>
          </cell>
          <cell r="E110">
            <v>0</v>
          </cell>
          <cell r="F110">
            <v>19990419</v>
          </cell>
        </row>
        <row r="111">
          <cell r="A111" t="str">
            <v>4761</v>
          </cell>
          <cell r="B111">
            <v>476</v>
          </cell>
          <cell r="C111">
            <v>1</v>
          </cell>
          <cell r="D111">
            <v>-1473044</v>
          </cell>
          <cell r="E111">
            <v>-1473044</v>
          </cell>
          <cell r="F111">
            <v>20000428</v>
          </cell>
        </row>
        <row r="112">
          <cell r="A112" t="str">
            <v>4771</v>
          </cell>
          <cell r="B112">
            <v>477</v>
          </cell>
          <cell r="C112">
            <v>1</v>
          </cell>
          <cell r="D112">
            <v>33655316.490000002</v>
          </cell>
          <cell r="E112">
            <v>0</v>
          </cell>
          <cell r="F112">
            <v>20000428</v>
          </cell>
        </row>
        <row r="113">
          <cell r="A113" t="str">
            <v>4772</v>
          </cell>
          <cell r="B113">
            <v>477</v>
          </cell>
          <cell r="C113">
            <v>2</v>
          </cell>
          <cell r="D113">
            <v>1228195449.0999999</v>
          </cell>
          <cell r="E113">
            <v>593073213.53999996</v>
          </cell>
          <cell r="F113">
            <v>20000428</v>
          </cell>
        </row>
        <row r="114">
          <cell r="A114" t="str">
            <v>4773</v>
          </cell>
          <cell r="B114">
            <v>477</v>
          </cell>
          <cell r="C114">
            <v>3</v>
          </cell>
          <cell r="D114">
            <v>23664687.350000001</v>
          </cell>
          <cell r="E114">
            <v>23664687.350000001</v>
          </cell>
          <cell r="F114">
            <v>20000428</v>
          </cell>
        </row>
        <row r="115">
          <cell r="A115" t="str">
            <v>4774</v>
          </cell>
          <cell r="B115">
            <v>477</v>
          </cell>
          <cell r="C115">
            <v>4</v>
          </cell>
          <cell r="D115">
            <v>1062636.6499999999</v>
          </cell>
          <cell r="E115">
            <v>1154856.6299999999</v>
          </cell>
          <cell r="F115">
            <v>20000501</v>
          </cell>
        </row>
        <row r="116">
          <cell r="A116" t="str">
            <v>47712</v>
          </cell>
          <cell r="B116">
            <v>477</v>
          </cell>
          <cell r="C116">
            <v>12</v>
          </cell>
          <cell r="D116">
            <v>704769436.53999996</v>
          </cell>
          <cell r="E116">
            <v>1373546988.5899999</v>
          </cell>
          <cell r="F116">
            <v>20000428</v>
          </cell>
        </row>
        <row r="117">
          <cell r="A117" t="str">
            <v>4800</v>
          </cell>
          <cell r="B117">
            <v>480</v>
          </cell>
          <cell r="C117">
            <v>0</v>
          </cell>
          <cell r="D117">
            <v>0</v>
          </cell>
          <cell r="E117">
            <v>0</v>
          </cell>
          <cell r="F117">
            <v>19980515</v>
          </cell>
        </row>
        <row r="118">
          <cell r="A118" t="str">
            <v>5100</v>
          </cell>
          <cell r="B118">
            <v>510</v>
          </cell>
          <cell r="C118">
            <v>0</v>
          </cell>
          <cell r="D118">
            <v>0</v>
          </cell>
          <cell r="E118">
            <v>0</v>
          </cell>
          <cell r="F118">
            <v>19970306</v>
          </cell>
        </row>
        <row r="119">
          <cell r="A119" t="str">
            <v>5101</v>
          </cell>
          <cell r="B119">
            <v>510</v>
          </cell>
          <cell r="C119">
            <v>1</v>
          </cell>
          <cell r="D119">
            <v>0</v>
          </cell>
          <cell r="E119">
            <v>0</v>
          </cell>
          <cell r="F119">
            <v>19960304</v>
          </cell>
        </row>
        <row r="120">
          <cell r="A120" t="str">
            <v>5102</v>
          </cell>
          <cell r="B120">
            <v>510</v>
          </cell>
          <cell r="C120">
            <v>2</v>
          </cell>
          <cell r="D120">
            <v>0</v>
          </cell>
          <cell r="E120">
            <v>0</v>
          </cell>
          <cell r="F120">
            <v>19990311</v>
          </cell>
        </row>
        <row r="121">
          <cell r="A121" t="str">
            <v>5104</v>
          </cell>
          <cell r="B121">
            <v>510</v>
          </cell>
          <cell r="C121">
            <v>4</v>
          </cell>
          <cell r="D121">
            <v>0</v>
          </cell>
          <cell r="E121">
            <v>0</v>
          </cell>
          <cell r="F121">
            <v>19990401</v>
          </cell>
        </row>
        <row r="122">
          <cell r="A122" t="str">
            <v>5106</v>
          </cell>
          <cell r="B122">
            <v>510</v>
          </cell>
          <cell r="C122">
            <v>6</v>
          </cell>
          <cell r="D122">
            <v>14011510.01</v>
          </cell>
          <cell r="E122">
            <v>14011510.01</v>
          </cell>
          <cell r="F122">
            <v>20000502</v>
          </cell>
        </row>
        <row r="123">
          <cell r="A123" t="str">
            <v>5107</v>
          </cell>
          <cell r="B123">
            <v>510</v>
          </cell>
          <cell r="C123">
            <v>7</v>
          </cell>
          <cell r="D123">
            <v>17215859.649999999</v>
          </cell>
          <cell r="E123">
            <v>17215859.649999999</v>
          </cell>
          <cell r="F123">
            <v>20000502</v>
          </cell>
        </row>
        <row r="124">
          <cell r="A124" t="str">
            <v>5108</v>
          </cell>
          <cell r="B124">
            <v>510</v>
          </cell>
          <cell r="C124">
            <v>8</v>
          </cell>
          <cell r="D124">
            <v>476171.88</v>
          </cell>
          <cell r="E124">
            <v>476171.88</v>
          </cell>
          <cell r="F124">
            <v>20000503</v>
          </cell>
        </row>
        <row r="125">
          <cell r="A125" t="str">
            <v>5109</v>
          </cell>
          <cell r="B125">
            <v>510</v>
          </cell>
          <cell r="C125">
            <v>9</v>
          </cell>
          <cell r="D125">
            <v>13133683.76</v>
          </cell>
          <cell r="E125">
            <v>13133683.76</v>
          </cell>
          <cell r="F125">
            <v>20000502</v>
          </cell>
        </row>
        <row r="126">
          <cell r="A126" t="str">
            <v>51010</v>
          </cell>
          <cell r="B126">
            <v>510</v>
          </cell>
          <cell r="C126">
            <v>10</v>
          </cell>
          <cell r="D126">
            <v>0</v>
          </cell>
          <cell r="E126">
            <v>0</v>
          </cell>
          <cell r="F126">
            <v>19990115</v>
          </cell>
        </row>
        <row r="127">
          <cell r="A127" t="str">
            <v>51011</v>
          </cell>
          <cell r="B127">
            <v>510</v>
          </cell>
          <cell r="C127">
            <v>11</v>
          </cell>
          <cell r="D127">
            <v>269958.33</v>
          </cell>
          <cell r="E127">
            <v>269958.33</v>
          </cell>
          <cell r="F127">
            <v>20000502</v>
          </cell>
        </row>
        <row r="128">
          <cell r="A128" t="str">
            <v>51012</v>
          </cell>
          <cell r="B128">
            <v>510</v>
          </cell>
          <cell r="C128">
            <v>12</v>
          </cell>
          <cell r="D128">
            <v>0</v>
          </cell>
          <cell r="E128">
            <v>0</v>
          </cell>
          <cell r="F128">
            <v>19970113</v>
          </cell>
        </row>
        <row r="129">
          <cell r="A129" t="str">
            <v>51013</v>
          </cell>
          <cell r="B129">
            <v>510</v>
          </cell>
          <cell r="C129">
            <v>13</v>
          </cell>
          <cell r="D129">
            <v>0</v>
          </cell>
          <cell r="E129">
            <v>0</v>
          </cell>
          <cell r="F129">
            <v>19970930</v>
          </cell>
        </row>
        <row r="130">
          <cell r="A130" t="str">
            <v>51014</v>
          </cell>
          <cell r="B130">
            <v>510</v>
          </cell>
          <cell r="C130">
            <v>14</v>
          </cell>
          <cell r="D130">
            <v>767892.05</v>
          </cell>
          <cell r="E130">
            <v>767892.05</v>
          </cell>
          <cell r="F130">
            <v>20000502</v>
          </cell>
        </row>
        <row r="131">
          <cell r="A131" t="str">
            <v>51015</v>
          </cell>
          <cell r="B131">
            <v>510</v>
          </cell>
          <cell r="C131">
            <v>15</v>
          </cell>
          <cell r="D131">
            <v>0</v>
          </cell>
          <cell r="E131">
            <v>0</v>
          </cell>
          <cell r="F131">
            <v>19980612</v>
          </cell>
        </row>
        <row r="132">
          <cell r="A132" t="str">
            <v>51016</v>
          </cell>
          <cell r="B132">
            <v>510</v>
          </cell>
          <cell r="C132">
            <v>16</v>
          </cell>
          <cell r="D132">
            <v>711617.91</v>
          </cell>
          <cell r="E132">
            <v>711617.91</v>
          </cell>
          <cell r="F132">
            <v>20000502</v>
          </cell>
        </row>
        <row r="133">
          <cell r="A133" t="str">
            <v>51017</v>
          </cell>
          <cell r="B133">
            <v>510</v>
          </cell>
          <cell r="C133">
            <v>17</v>
          </cell>
          <cell r="D133">
            <v>0</v>
          </cell>
          <cell r="E133">
            <v>0</v>
          </cell>
          <cell r="F133">
            <v>19990426</v>
          </cell>
        </row>
        <row r="134">
          <cell r="A134" t="str">
            <v>51024</v>
          </cell>
          <cell r="B134">
            <v>510</v>
          </cell>
          <cell r="C134">
            <v>24</v>
          </cell>
          <cell r="D134">
            <v>313305.56</v>
          </cell>
          <cell r="E134">
            <v>313305.56</v>
          </cell>
          <cell r="F134">
            <v>20000502</v>
          </cell>
        </row>
        <row r="135">
          <cell r="A135" t="str">
            <v>5300</v>
          </cell>
          <cell r="B135">
            <v>530</v>
          </cell>
          <cell r="C135">
            <v>0</v>
          </cell>
          <cell r="D135">
            <v>1578088.18</v>
          </cell>
          <cell r="E135">
            <v>1578088.18</v>
          </cell>
          <cell r="F135">
            <v>20000502</v>
          </cell>
        </row>
        <row r="136">
          <cell r="A136" t="str">
            <v>5301</v>
          </cell>
          <cell r="B136">
            <v>530</v>
          </cell>
          <cell r="C136">
            <v>1</v>
          </cell>
          <cell r="D136">
            <v>40437.94</v>
          </cell>
          <cell r="E136">
            <v>40437.94</v>
          </cell>
          <cell r="F136">
            <v>20000502</v>
          </cell>
        </row>
        <row r="137">
          <cell r="A137" t="str">
            <v>5302</v>
          </cell>
          <cell r="B137">
            <v>530</v>
          </cell>
          <cell r="C137">
            <v>2</v>
          </cell>
          <cell r="D137">
            <v>12342896.800000001</v>
          </cell>
          <cell r="E137">
            <v>12342896.800000001</v>
          </cell>
          <cell r="F137">
            <v>20000503</v>
          </cell>
        </row>
        <row r="138">
          <cell r="A138" t="str">
            <v>5303</v>
          </cell>
          <cell r="B138">
            <v>530</v>
          </cell>
          <cell r="C138">
            <v>3</v>
          </cell>
          <cell r="D138">
            <v>22664005.09</v>
          </cell>
          <cell r="E138">
            <v>22664005.09</v>
          </cell>
          <cell r="F138">
            <v>20000502</v>
          </cell>
        </row>
        <row r="139">
          <cell r="A139" t="str">
            <v>5306</v>
          </cell>
          <cell r="B139">
            <v>530</v>
          </cell>
          <cell r="C139">
            <v>6</v>
          </cell>
          <cell r="D139">
            <v>10093661.82</v>
          </cell>
          <cell r="E139">
            <v>10093661.82</v>
          </cell>
          <cell r="F139">
            <v>20000502</v>
          </cell>
        </row>
        <row r="140">
          <cell r="A140" t="str">
            <v>5307</v>
          </cell>
          <cell r="B140">
            <v>530</v>
          </cell>
          <cell r="C140">
            <v>7</v>
          </cell>
          <cell r="D140">
            <v>0</v>
          </cell>
          <cell r="E140">
            <v>0</v>
          </cell>
          <cell r="F140">
            <v>19951229</v>
          </cell>
        </row>
        <row r="141">
          <cell r="A141" t="str">
            <v>53010</v>
          </cell>
          <cell r="B141">
            <v>530</v>
          </cell>
          <cell r="C141">
            <v>10</v>
          </cell>
          <cell r="D141">
            <v>0</v>
          </cell>
          <cell r="E141">
            <v>0</v>
          </cell>
          <cell r="F141">
            <v>19970618</v>
          </cell>
        </row>
        <row r="142">
          <cell r="A142" t="str">
            <v>53014</v>
          </cell>
          <cell r="B142">
            <v>530</v>
          </cell>
          <cell r="C142">
            <v>14</v>
          </cell>
          <cell r="D142">
            <v>27936.57</v>
          </cell>
          <cell r="E142">
            <v>27936.57</v>
          </cell>
          <cell r="F142">
            <v>20000503</v>
          </cell>
        </row>
        <row r="143">
          <cell r="A143" t="str">
            <v>53015</v>
          </cell>
          <cell r="B143">
            <v>530</v>
          </cell>
          <cell r="C143">
            <v>15</v>
          </cell>
          <cell r="D143">
            <v>303851.12</v>
          </cell>
          <cell r="E143">
            <v>303851.12</v>
          </cell>
          <cell r="F143">
            <v>20000502</v>
          </cell>
        </row>
        <row r="144">
          <cell r="A144" t="str">
            <v>5571</v>
          </cell>
          <cell r="B144">
            <v>557</v>
          </cell>
          <cell r="C144">
            <v>1</v>
          </cell>
          <cell r="D144">
            <v>-153798.04</v>
          </cell>
          <cell r="E144">
            <v>12558505.939999999</v>
          </cell>
          <cell r="F144">
            <v>20000501</v>
          </cell>
        </row>
        <row r="145">
          <cell r="A145" t="str">
            <v>5572</v>
          </cell>
          <cell r="B145">
            <v>557</v>
          </cell>
          <cell r="C145">
            <v>2</v>
          </cell>
          <cell r="D145">
            <v>-4104.49</v>
          </cell>
          <cell r="E145">
            <v>143078.89000000001</v>
          </cell>
          <cell r="F145">
            <v>20000501</v>
          </cell>
        </row>
        <row r="146">
          <cell r="A146" t="str">
            <v>5580</v>
          </cell>
          <cell r="B146">
            <v>558</v>
          </cell>
          <cell r="C146">
            <v>0</v>
          </cell>
          <cell r="D146">
            <v>0</v>
          </cell>
          <cell r="E146">
            <v>0</v>
          </cell>
          <cell r="F146">
            <v>19980515</v>
          </cell>
        </row>
        <row r="147">
          <cell r="A147" t="str">
            <v>5700</v>
          </cell>
          <cell r="B147">
            <v>570</v>
          </cell>
          <cell r="C147">
            <v>0</v>
          </cell>
          <cell r="D147">
            <v>0</v>
          </cell>
          <cell r="E147">
            <v>0</v>
          </cell>
          <cell r="F147">
            <v>20000425</v>
          </cell>
        </row>
        <row r="148">
          <cell r="A148" t="str">
            <v>5800</v>
          </cell>
          <cell r="B148">
            <v>580</v>
          </cell>
          <cell r="C148">
            <v>0</v>
          </cell>
          <cell r="D148">
            <v>0</v>
          </cell>
          <cell r="E148">
            <v>0</v>
          </cell>
          <cell r="F148">
            <v>19960605</v>
          </cell>
        </row>
        <row r="149">
          <cell r="A149" t="str">
            <v>5801</v>
          </cell>
          <cell r="B149">
            <v>580</v>
          </cell>
          <cell r="C149">
            <v>1</v>
          </cell>
          <cell r="D149">
            <v>30580184.5</v>
          </cell>
          <cell r="E149">
            <v>30580184.5</v>
          </cell>
          <cell r="F149">
            <v>20000502</v>
          </cell>
        </row>
        <row r="150">
          <cell r="A150" t="str">
            <v>5802</v>
          </cell>
          <cell r="B150">
            <v>580</v>
          </cell>
          <cell r="C150">
            <v>2</v>
          </cell>
          <cell r="D150">
            <v>605462.79</v>
          </cell>
          <cell r="E150">
            <v>605462.79</v>
          </cell>
          <cell r="F150">
            <v>20000502</v>
          </cell>
        </row>
        <row r="151">
          <cell r="A151" t="str">
            <v>5803</v>
          </cell>
          <cell r="B151">
            <v>580</v>
          </cell>
          <cell r="C151">
            <v>3</v>
          </cell>
          <cell r="D151">
            <v>164114208.44999999</v>
          </cell>
          <cell r="E151">
            <v>164114208.44999999</v>
          </cell>
          <cell r="F151">
            <v>20000502</v>
          </cell>
        </row>
        <row r="152">
          <cell r="A152" t="str">
            <v>5804</v>
          </cell>
          <cell r="B152">
            <v>580</v>
          </cell>
          <cell r="C152">
            <v>4</v>
          </cell>
          <cell r="D152">
            <v>6600531.1500000004</v>
          </cell>
          <cell r="E152">
            <v>6600531.1500000004</v>
          </cell>
          <cell r="F152">
            <v>20000502</v>
          </cell>
        </row>
        <row r="153">
          <cell r="A153" t="str">
            <v>5805</v>
          </cell>
          <cell r="B153">
            <v>580</v>
          </cell>
          <cell r="C153">
            <v>5</v>
          </cell>
          <cell r="D153">
            <v>214233223.16</v>
          </cell>
          <cell r="E153">
            <v>214233223.16</v>
          </cell>
          <cell r="F153">
            <v>20000502</v>
          </cell>
        </row>
        <row r="154">
          <cell r="A154" t="str">
            <v>5806</v>
          </cell>
          <cell r="B154">
            <v>580</v>
          </cell>
          <cell r="C154">
            <v>6</v>
          </cell>
          <cell r="D154">
            <v>63120321.740000002</v>
          </cell>
          <cell r="E154">
            <v>63101264.350000001</v>
          </cell>
          <cell r="F154">
            <v>20000502</v>
          </cell>
        </row>
        <row r="155">
          <cell r="A155" t="str">
            <v>5808</v>
          </cell>
          <cell r="B155">
            <v>580</v>
          </cell>
          <cell r="C155">
            <v>8</v>
          </cell>
          <cell r="D155">
            <v>13316795.470000001</v>
          </cell>
          <cell r="E155">
            <v>13316795.470000001</v>
          </cell>
          <cell r="F155">
            <v>20000502</v>
          </cell>
        </row>
        <row r="156">
          <cell r="A156" t="str">
            <v>5809</v>
          </cell>
          <cell r="B156">
            <v>580</v>
          </cell>
          <cell r="C156">
            <v>9</v>
          </cell>
          <cell r="D156">
            <v>2647555.1800000002</v>
          </cell>
          <cell r="E156">
            <v>2647555.1800000002</v>
          </cell>
          <cell r="F156">
            <v>20000502</v>
          </cell>
        </row>
        <row r="157">
          <cell r="A157" t="str">
            <v>58020</v>
          </cell>
          <cell r="B157">
            <v>580</v>
          </cell>
          <cell r="C157">
            <v>20</v>
          </cell>
          <cell r="D157">
            <v>0</v>
          </cell>
          <cell r="E157">
            <v>0</v>
          </cell>
          <cell r="F157">
            <v>20000127</v>
          </cell>
        </row>
        <row r="158">
          <cell r="A158" t="str">
            <v>5851</v>
          </cell>
          <cell r="B158">
            <v>585</v>
          </cell>
          <cell r="C158">
            <v>1</v>
          </cell>
          <cell r="D158">
            <v>102909.73</v>
          </cell>
          <cell r="E158">
            <v>102909.73</v>
          </cell>
          <cell r="F158">
            <v>20000502</v>
          </cell>
        </row>
        <row r="159">
          <cell r="A159" t="str">
            <v>5852</v>
          </cell>
          <cell r="B159">
            <v>585</v>
          </cell>
          <cell r="C159">
            <v>2</v>
          </cell>
          <cell r="D159">
            <v>23485.24</v>
          </cell>
          <cell r="E159">
            <v>23485.24</v>
          </cell>
          <cell r="F159">
            <v>20000502</v>
          </cell>
        </row>
        <row r="160">
          <cell r="A160" t="str">
            <v>5900</v>
          </cell>
          <cell r="B160">
            <v>590</v>
          </cell>
          <cell r="C160">
            <v>0</v>
          </cell>
          <cell r="D160">
            <v>0</v>
          </cell>
          <cell r="E160">
            <v>0</v>
          </cell>
          <cell r="F160">
            <v>20000229</v>
          </cell>
        </row>
        <row r="161">
          <cell r="A161" t="str">
            <v>6100</v>
          </cell>
          <cell r="B161">
            <v>610</v>
          </cell>
          <cell r="C161">
            <v>0</v>
          </cell>
          <cell r="D161">
            <v>0</v>
          </cell>
          <cell r="E161">
            <v>139716.12</v>
          </cell>
          <cell r="F161">
            <v>20000501</v>
          </cell>
        </row>
        <row r="162">
          <cell r="A162" t="str">
            <v>6200</v>
          </cell>
          <cell r="B162">
            <v>620</v>
          </cell>
          <cell r="C162">
            <v>0</v>
          </cell>
          <cell r="D162">
            <v>1000</v>
          </cell>
          <cell r="E162">
            <v>1000</v>
          </cell>
          <cell r="F162">
            <v>20000502</v>
          </cell>
        </row>
        <row r="163">
          <cell r="A163" t="str">
            <v>6300</v>
          </cell>
          <cell r="B163">
            <v>630</v>
          </cell>
          <cell r="C163">
            <v>0</v>
          </cell>
          <cell r="D163">
            <v>0</v>
          </cell>
          <cell r="E163">
            <v>0</v>
          </cell>
          <cell r="F163">
            <v>20000229</v>
          </cell>
        </row>
        <row r="164">
          <cell r="A164" t="str">
            <v>6306</v>
          </cell>
          <cell r="B164">
            <v>630</v>
          </cell>
          <cell r="C164">
            <v>6</v>
          </cell>
          <cell r="D164">
            <v>0</v>
          </cell>
          <cell r="E164">
            <v>0</v>
          </cell>
          <cell r="F164">
            <v>19960205</v>
          </cell>
        </row>
        <row r="165">
          <cell r="A165" t="str">
            <v>6400</v>
          </cell>
          <cell r="B165">
            <v>640</v>
          </cell>
          <cell r="C165">
            <v>0</v>
          </cell>
          <cell r="D165">
            <v>-408.98</v>
          </cell>
          <cell r="E165">
            <v>-290.72000000000003</v>
          </cell>
          <cell r="F165">
            <v>20000502</v>
          </cell>
        </row>
        <row r="166">
          <cell r="A166" t="str">
            <v>6407</v>
          </cell>
          <cell r="B166">
            <v>640</v>
          </cell>
          <cell r="C166">
            <v>7</v>
          </cell>
          <cell r="D166">
            <v>1E-3</v>
          </cell>
          <cell r="E166">
            <v>1E-3</v>
          </cell>
          <cell r="F166">
            <v>20000502</v>
          </cell>
        </row>
        <row r="167">
          <cell r="A167" t="str">
            <v>6408</v>
          </cell>
          <cell r="B167">
            <v>640</v>
          </cell>
          <cell r="C167">
            <v>8</v>
          </cell>
          <cell r="D167">
            <v>1370.4290000000001</v>
          </cell>
          <cell r="E167">
            <v>1370.4290000000001</v>
          </cell>
          <cell r="F167">
            <v>20000425</v>
          </cell>
        </row>
        <row r="168">
          <cell r="A168" t="str">
            <v>64015</v>
          </cell>
          <cell r="B168">
            <v>640</v>
          </cell>
          <cell r="C168">
            <v>15</v>
          </cell>
          <cell r="D168">
            <v>0</v>
          </cell>
          <cell r="E168">
            <v>0</v>
          </cell>
          <cell r="F168">
            <v>20000502</v>
          </cell>
        </row>
        <row r="169">
          <cell r="A169" t="str">
            <v>64017</v>
          </cell>
          <cell r="B169">
            <v>640</v>
          </cell>
          <cell r="C169">
            <v>17</v>
          </cell>
          <cell r="D169">
            <v>0</v>
          </cell>
          <cell r="E169">
            <v>0</v>
          </cell>
          <cell r="F169">
            <v>19991231</v>
          </cell>
        </row>
        <row r="170">
          <cell r="A170" t="str">
            <v>64020</v>
          </cell>
          <cell r="B170">
            <v>640</v>
          </cell>
          <cell r="C170">
            <v>20</v>
          </cell>
          <cell r="D170">
            <v>0</v>
          </cell>
          <cell r="E170">
            <v>0</v>
          </cell>
          <cell r="F170">
            <v>20000127</v>
          </cell>
        </row>
        <row r="171">
          <cell r="A171" t="str">
            <v>6600</v>
          </cell>
          <cell r="B171">
            <v>660</v>
          </cell>
          <cell r="C171">
            <v>0</v>
          </cell>
          <cell r="D171">
            <v>0</v>
          </cell>
          <cell r="E171">
            <v>0</v>
          </cell>
          <cell r="F171">
            <v>19970321</v>
          </cell>
        </row>
        <row r="172">
          <cell r="A172" t="str">
            <v>6607</v>
          </cell>
          <cell r="B172">
            <v>660</v>
          </cell>
          <cell r="C172">
            <v>7</v>
          </cell>
          <cell r="D172">
            <v>7.0000000000000001E-3</v>
          </cell>
          <cell r="E172">
            <v>7.0000000000000001E-3</v>
          </cell>
          <cell r="F172">
            <v>20000502</v>
          </cell>
        </row>
        <row r="173">
          <cell r="A173" t="str">
            <v>66015</v>
          </cell>
          <cell r="B173">
            <v>660</v>
          </cell>
          <cell r="C173">
            <v>15</v>
          </cell>
          <cell r="D173">
            <v>0</v>
          </cell>
          <cell r="E173">
            <v>0</v>
          </cell>
          <cell r="F173">
            <v>19981231</v>
          </cell>
        </row>
        <row r="174">
          <cell r="A174" t="str">
            <v>66016</v>
          </cell>
          <cell r="B174">
            <v>660</v>
          </cell>
          <cell r="C174">
            <v>16</v>
          </cell>
          <cell r="D174">
            <v>394215.946</v>
          </cell>
          <cell r="E174">
            <v>394215.946</v>
          </cell>
          <cell r="F174">
            <v>20000425</v>
          </cell>
        </row>
        <row r="175">
          <cell r="A175" t="str">
            <v>66017</v>
          </cell>
          <cell r="B175">
            <v>660</v>
          </cell>
          <cell r="C175">
            <v>17</v>
          </cell>
          <cell r="D175">
            <v>0</v>
          </cell>
          <cell r="E175">
            <v>0</v>
          </cell>
          <cell r="F175">
            <v>19980626</v>
          </cell>
        </row>
        <row r="176">
          <cell r="A176" t="str">
            <v>7100</v>
          </cell>
          <cell r="B176">
            <v>710</v>
          </cell>
          <cell r="C176">
            <v>0</v>
          </cell>
          <cell r="D176">
            <v>0</v>
          </cell>
          <cell r="E176">
            <v>0</v>
          </cell>
          <cell r="F176">
            <v>19971219</v>
          </cell>
        </row>
        <row r="177">
          <cell r="A177" t="str">
            <v>7102</v>
          </cell>
          <cell r="B177">
            <v>710</v>
          </cell>
          <cell r="C177">
            <v>2</v>
          </cell>
          <cell r="D177">
            <v>835000</v>
          </cell>
          <cell r="E177">
            <v>835000</v>
          </cell>
          <cell r="F177">
            <v>0</v>
          </cell>
        </row>
        <row r="178">
          <cell r="A178" t="str">
            <v>7103</v>
          </cell>
          <cell r="B178">
            <v>710</v>
          </cell>
          <cell r="C178">
            <v>3</v>
          </cell>
          <cell r="D178">
            <v>209239.8</v>
          </cell>
          <cell r="E178">
            <v>209239.8</v>
          </cell>
          <cell r="F178">
            <v>0</v>
          </cell>
        </row>
        <row r="179">
          <cell r="A179" t="str">
            <v>7104</v>
          </cell>
          <cell r="B179">
            <v>710</v>
          </cell>
          <cell r="C179">
            <v>4</v>
          </cell>
          <cell r="D179">
            <v>200000</v>
          </cell>
          <cell r="E179">
            <v>200000</v>
          </cell>
          <cell r="F179">
            <v>0</v>
          </cell>
        </row>
        <row r="180">
          <cell r="A180" t="str">
            <v>7200</v>
          </cell>
          <cell r="B180">
            <v>720</v>
          </cell>
          <cell r="C180">
            <v>0</v>
          </cell>
          <cell r="D180">
            <v>5865000</v>
          </cell>
          <cell r="E180">
            <v>5865000</v>
          </cell>
          <cell r="F180">
            <v>19971219</v>
          </cell>
        </row>
        <row r="181">
          <cell r="A181" t="str">
            <v>7201</v>
          </cell>
          <cell r="B181">
            <v>720</v>
          </cell>
          <cell r="C181">
            <v>1</v>
          </cell>
          <cell r="D181">
            <v>1768386.58</v>
          </cell>
          <cell r="E181">
            <v>1768386.58</v>
          </cell>
          <cell r="F181">
            <v>20000413</v>
          </cell>
        </row>
        <row r="182">
          <cell r="A182" t="str">
            <v>7300</v>
          </cell>
          <cell r="B182">
            <v>730</v>
          </cell>
          <cell r="C182">
            <v>0</v>
          </cell>
          <cell r="D182">
            <v>4677049.7</v>
          </cell>
          <cell r="E182">
            <v>4677049.7</v>
          </cell>
          <cell r="F182">
            <v>20000428</v>
          </cell>
        </row>
        <row r="183">
          <cell r="A183" t="str">
            <v>730400</v>
          </cell>
          <cell r="B183">
            <v>730</v>
          </cell>
          <cell r="C183">
            <v>400</v>
          </cell>
          <cell r="D183">
            <v>0</v>
          </cell>
          <cell r="E183">
            <v>0</v>
          </cell>
          <cell r="F183">
            <v>19941027</v>
          </cell>
        </row>
        <row r="184">
          <cell r="A184" t="str">
            <v>7500</v>
          </cell>
          <cell r="B184">
            <v>750</v>
          </cell>
          <cell r="C184">
            <v>0</v>
          </cell>
          <cell r="D184">
            <v>0</v>
          </cell>
          <cell r="E184">
            <v>0</v>
          </cell>
          <cell r="F184">
            <v>19971229</v>
          </cell>
        </row>
        <row r="185">
          <cell r="A185" t="str">
            <v>8200</v>
          </cell>
          <cell r="B185">
            <v>820</v>
          </cell>
          <cell r="C185">
            <v>0</v>
          </cell>
          <cell r="D185">
            <v>-2922757.47</v>
          </cell>
          <cell r="E185">
            <v>-2922757.47</v>
          </cell>
          <cell r="F185">
            <v>20000428</v>
          </cell>
        </row>
        <row r="186">
          <cell r="A186" t="str">
            <v>8201</v>
          </cell>
          <cell r="B186">
            <v>820</v>
          </cell>
          <cell r="C186">
            <v>1</v>
          </cell>
          <cell r="D186">
            <v>-1001420.67</v>
          </cell>
          <cell r="E186">
            <v>-1001420.67</v>
          </cell>
          <cell r="F186">
            <v>20000428</v>
          </cell>
        </row>
        <row r="187">
          <cell r="A187" t="str">
            <v>8300</v>
          </cell>
          <cell r="B187">
            <v>830</v>
          </cell>
          <cell r="C187">
            <v>0</v>
          </cell>
          <cell r="D187">
            <v>-3064589.9</v>
          </cell>
          <cell r="E187">
            <v>-3064589.9</v>
          </cell>
          <cell r="F187">
            <v>20000428</v>
          </cell>
        </row>
        <row r="188">
          <cell r="A188" t="str">
            <v>8500</v>
          </cell>
          <cell r="B188">
            <v>850</v>
          </cell>
          <cell r="C188">
            <v>0</v>
          </cell>
          <cell r="D188">
            <v>0</v>
          </cell>
          <cell r="E188">
            <v>0</v>
          </cell>
          <cell r="F188">
            <v>19971229</v>
          </cell>
        </row>
        <row r="189">
          <cell r="A189" t="str">
            <v>9150</v>
          </cell>
          <cell r="B189">
            <v>915</v>
          </cell>
          <cell r="C189">
            <v>0</v>
          </cell>
          <cell r="D189">
            <v>0</v>
          </cell>
          <cell r="E189">
            <v>0</v>
          </cell>
          <cell r="F189">
            <v>19970310</v>
          </cell>
        </row>
        <row r="190">
          <cell r="A190" t="str">
            <v>9152</v>
          </cell>
          <cell r="B190">
            <v>915</v>
          </cell>
          <cell r="C190">
            <v>2</v>
          </cell>
          <cell r="D190">
            <v>0</v>
          </cell>
          <cell r="E190">
            <v>0</v>
          </cell>
          <cell r="F190">
            <v>19970131</v>
          </cell>
        </row>
        <row r="191">
          <cell r="A191" t="str">
            <v>91515</v>
          </cell>
          <cell r="B191">
            <v>915</v>
          </cell>
          <cell r="C191">
            <v>15</v>
          </cell>
          <cell r="D191">
            <v>0</v>
          </cell>
          <cell r="E191">
            <v>0</v>
          </cell>
          <cell r="F191">
            <v>19970416</v>
          </cell>
        </row>
        <row r="192">
          <cell r="A192" t="str">
            <v>91516</v>
          </cell>
          <cell r="B192">
            <v>915</v>
          </cell>
          <cell r="C192">
            <v>16</v>
          </cell>
          <cell r="D192">
            <v>0</v>
          </cell>
          <cell r="E192">
            <v>0</v>
          </cell>
          <cell r="F192">
            <v>19970416</v>
          </cell>
        </row>
        <row r="193">
          <cell r="A193" t="str">
            <v>9400</v>
          </cell>
          <cell r="B193">
            <v>940</v>
          </cell>
          <cell r="C193">
            <v>0</v>
          </cell>
          <cell r="D193">
            <v>155042.32999999999</v>
          </cell>
          <cell r="E193">
            <v>155042.32999999999</v>
          </cell>
          <cell r="F193">
            <v>20000428</v>
          </cell>
        </row>
        <row r="194">
          <cell r="A194" t="str">
            <v>9500</v>
          </cell>
          <cell r="B194">
            <v>950</v>
          </cell>
          <cell r="C194">
            <v>0</v>
          </cell>
          <cell r="D194">
            <v>0</v>
          </cell>
          <cell r="E194">
            <v>0</v>
          </cell>
          <cell r="F194">
            <v>19961202</v>
          </cell>
        </row>
        <row r="195">
          <cell r="A195" t="str">
            <v>9580</v>
          </cell>
          <cell r="B195">
            <v>958</v>
          </cell>
          <cell r="C195">
            <v>0</v>
          </cell>
          <cell r="D195">
            <v>0</v>
          </cell>
          <cell r="E195">
            <v>0</v>
          </cell>
          <cell r="F195">
            <v>19961202</v>
          </cell>
        </row>
        <row r="196">
          <cell r="A196" t="str">
            <v>9700</v>
          </cell>
          <cell r="B196">
            <v>970</v>
          </cell>
          <cell r="C196">
            <v>0</v>
          </cell>
          <cell r="D196">
            <v>0</v>
          </cell>
          <cell r="E196">
            <v>0</v>
          </cell>
          <cell r="F196">
            <v>19980204</v>
          </cell>
        </row>
        <row r="197">
          <cell r="A197" t="str">
            <v>9701</v>
          </cell>
          <cell r="B197">
            <v>970</v>
          </cell>
          <cell r="C197">
            <v>1</v>
          </cell>
          <cell r="D197">
            <v>7150</v>
          </cell>
          <cell r="E197">
            <v>7150</v>
          </cell>
          <cell r="F197">
            <v>19991119</v>
          </cell>
        </row>
        <row r="198">
          <cell r="A198" t="str">
            <v>9702</v>
          </cell>
          <cell r="B198">
            <v>970</v>
          </cell>
          <cell r="C198">
            <v>2</v>
          </cell>
          <cell r="D198">
            <v>6489.95</v>
          </cell>
          <cell r="E198">
            <v>6489.95</v>
          </cell>
          <cell r="F198">
            <v>20000501</v>
          </cell>
        </row>
        <row r="199">
          <cell r="A199" t="str">
            <v>9704</v>
          </cell>
          <cell r="B199">
            <v>970</v>
          </cell>
          <cell r="C199">
            <v>4</v>
          </cell>
          <cell r="D199">
            <v>0</v>
          </cell>
          <cell r="E199">
            <v>0</v>
          </cell>
          <cell r="F199">
            <v>19970106</v>
          </cell>
        </row>
        <row r="200">
          <cell r="A200" t="str">
            <v>9705</v>
          </cell>
          <cell r="B200">
            <v>970</v>
          </cell>
          <cell r="C200">
            <v>5</v>
          </cell>
          <cell r="D200">
            <v>0</v>
          </cell>
          <cell r="E200">
            <v>0</v>
          </cell>
          <cell r="F200">
            <v>19970106</v>
          </cell>
        </row>
        <row r="201">
          <cell r="A201" t="str">
            <v>9706</v>
          </cell>
          <cell r="B201">
            <v>970</v>
          </cell>
          <cell r="C201">
            <v>6</v>
          </cell>
          <cell r="D201">
            <v>0</v>
          </cell>
          <cell r="E201">
            <v>0</v>
          </cell>
          <cell r="F201">
            <v>19970106</v>
          </cell>
        </row>
        <row r="202">
          <cell r="A202" t="str">
            <v>9708</v>
          </cell>
          <cell r="B202">
            <v>970</v>
          </cell>
          <cell r="C202">
            <v>8</v>
          </cell>
          <cell r="D202">
            <v>0</v>
          </cell>
          <cell r="E202">
            <v>0</v>
          </cell>
          <cell r="F202">
            <v>19971219</v>
          </cell>
        </row>
        <row r="203">
          <cell r="A203" t="str">
            <v>9709</v>
          </cell>
          <cell r="B203">
            <v>970</v>
          </cell>
          <cell r="C203">
            <v>9</v>
          </cell>
          <cell r="D203">
            <v>0</v>
          </cell>
          <cell r="E203">
            <v>0</v>
          </cell>
          <cell r="F203">
            <v>20000103</v>
          </cell>
        </row>
        <row r="204">
          <cell r="A204" t="str">
            <v>97010</v>
          </cell>
          <cell r="B204">
            <v>970</v>
          </cell>
          <cell r="C204">
            <v>10</v>
          </cell>
          <cell r="D204">
            <v>8889.98</v>
          </cell>
          <cell r="E204">
            <v>8889.98</v>
          </cell>
          <cell r="F204">
            <v>20000419</v>
          </cell>
        </row>
        <row r="205">
          <cell r="A205" t="str">
            <v>97012</v>
          </cell>
          <cell r="B205">
            <v>970</v>
          </cell>
          <cell r="C205">
            <v>12</v>
          </cell>
          <cell r="D205">
            <v>0</v>
          </cell>
          <cell r="E205">
            <v>0</v>
          </cell>
          <cell r="F205">
            <v>19961003</v>
          </cell>
        </row>
        <row r="206">
          <cell r="A206" t="str">
            <v>97013</v>
          </cell>
          <cell r="B206">
            <v>970</v>
          </cell>
          <cell r="C206">
            <v>13</v>
          </cell>
          <cell r="D206">
            <v>0</v>
          </cell>
          <cell r="E206">
            <v>0</v>
          </cell>
          <cell r="F206">
            <v>19950928</v>
          </cell>
        </row>
        <row r="207">
          <cell r="A207" t="str">
            <v>97014</v>
          </cell>
          <cell r="B207">
            <v>970</v>
          </cell>
          <cell r="C207">
            <v>14</v>
          </cell>
          <cell r="D207">
            <v>0</v>
          </cell>
          <cell r="E207">
            <v>0</v>
          </cell>
          <cell r="F207">
            <v>19941230</v>
          </cell>
        </row>
        <row r="208">
          <cell r="A208" t="str">
            <v>97015</v>
          </cell>
          <cell r="B208">
            <v>970</v>
          </cell>
          <cell r="C208">
            <v>15</v>
          </cell>
          <cell r="D208">
            <v>40240.94</v>
          </cell>
          <cell r="E208">
            <v>40240.94</v>
          </cell>
          <cell r="F208">
            <v>20000324</v>
          </cell>
        </row>
        <row r="209">
          <cell r="A209" t="str">
            <v>97016</v>
          </cell>
          <cell r="B209">
            <v>970</v>
          </cell>
          <cell r="C209">
            <v>16</v>
          </cell>
          <cell r="D209">
            <v>0</v>
          </cell>
          <cell r="E209">
            <v>0</v>
          </cell>
          <cell r="F209">
            <v>19951218</v>
          </cell>
        </row>
        <row r="210">
          <cell r="A210" t="str">
            <v>9760</v>
          </cell>
          <cell r="B210">
            <v>976</v>
          </cell>
          <cell r="C210">
            <v>0</v>
          </cell>
          <cell r="D210">
            <v>2935386.56</v>
          </cell>
          <cell r="E210">
            <v>2864067</v>
          </cell>
          <cell r="F210">
            <v>20000502</v>
          </cell>
        </row>
        <row r="211">
          <cell r="A211" t="str">
            <v>9761</v>
          </cell>
          <cell r="B211">
            <v>976</v>
          </cell>
          <cell r="C211">
            <v>1</v>
          </cell>
          <cell r="D211">
            <v>0</v>
          </cell>
          <cell r="E211">
            <v>0</v>
          </cell>
          <cell r="F211">
            <v>19990401</v>
          </cell>
        </row>
        <row r="212">
          <cell r="A212" t="str">
            <v>9762</v>
          </cell>
          <cell r="B212">
            <v>976</v>
          </cell>
          <cell r="C212">
            <v>2</v>
          </cell>
          <cell r="D212">
            <v>11332019.380000001</v>
          </cell>
          <cell r="E212">
            <v>12231748</v>
          </cell>
          <cell r="F212">
            <v>20000502</v>
          </cell>
        </row>
        <row r="213">
          <cell r="A213" t="str">
            <v>10151</v>
          </cell>
          <cell r="B213">
            <v>1015</v>
          </cell>
          <cell r="C213">
            <v>1</v>
          </cell>
          <cell r="D213">
            <v>0</v>
          </cell>
          <cell r="E213">
            <v>0</v>
          </cell>
          <cell r="F213">
            <v>20000427</v>
          </cell>
        </row>
        <row r="214">
          <cell r="A214" t="str">
            <v>10250</v>
          </cell>
          <cell r="B214">
            <v>1025</v>
          </cell>
          <cell r="C214">
            <v>0</v>
          </cell>
          <cell r="D214">
            <v>0</v>
          </cell>
          <cell r="E214">
            <v>0</v>
          </cell>
          <cell r="F214">
            <v>19980929</v>
          </cell>
        </row>
        <row r="215">
          <cell r="A215" t="str">
            <v>10300</v>
          </cell>
          <cell r="B215">
            <v>1030</v>
          </cell>
          <cell r="C215">
            <v>0</v>
          </cell>
          <cell r="D215">
            <v>0</v>
          </cell>
          <cell r="E215">
            <v>0</v>
          </cell>
          <cell r="F215">
            <v>19940801</v>
          </cell>
        </row>
        <row r="216">
          <cell r="A216" t="str">
            <v>10301</v>
          </cell>
          <cell r="B216">
            <v>1030</v>
          </cell>
          <cell r="C216">
            <v>1</v>
          </cell>
          <cell r="D216">
            <v>3894200000</v>
          </cell>
          <cell r="E216">
            <v>3894200000</v>
          </cell>
          <cell r="F216">
            <v>20000502</v>
          </cell>
        </row>
        <row r="217">
          <cell r="A217" t="str">
            <v>10302</v>
          </cell>
          <cell r="B217">
            <v>1030</v>
          </cell>
          <cell r="C217">
            <v>2</v>
          </cell>
          <cell r="D217">
            <v>215140533.62</v>
          </cell>
          <cell r="E217">
            <v>215140533.62</v>
          </cell>
          <cell r="F217">
            <v>20000420</v>
          </cell>
        </row>
        <row r="218">
          <cell r="A218" t="str">
            <v>10303</v>
          </cell>
          <cell r="B218">
            <v>1030</v>
          </cell>
          <cell r="C218">
            <v>3</v>
          </cell>
          <cell r="D218">
            <v>7419887661</v>
          </cell>
          <cell r="E218">
            <v>7419887661</v>
          </cell>
          <cell r="F218">
            <v>20000426</v>
          </cell>
        </row>
        <row r="219">
          <cell r="A219" t="str">
            <v>10304</v>
          </cell>
          <cell r="B219">
            <v>1030</v>
          </cell>
          <cell r="C219">
            <v>4</v>
          </cell>
          <cell r="D219">
            <v>707726676.28999996</v>
          </cell>
          <cell r="E219">
            <v>707334840.28999996</v>
          </cell>
          <cell r="F219">
            <v>20000502</v>
          </cell>
        </row>
        <row r="220">
          <cell r="A220" t="str">
            <v>10305</v>
          </cell>
          <cell r="B220">
            <v>1030</v>
          </cell>
          <cell r="C220">
            <v>5</v>
          </cell>
          <cell r="D220">
            <v>1124775392</v>
          </cell>
          <cell r="E220">
            <v>1124775392</v>
          </cell>
          <cell r="F220">
            <v>19990326</v>
          </cell>
        </row>
        <row r="221">
          <cell r="A221" t="str">
            <v>10306</v>
          </cell>
          <cell r="B221">
            <v>1030</v>
          </cell>
          <cell r="C221">
            <v>6</v>
          </cell>
          <cell r="D221">
            <v>4669385000</v>
          </cell>
          <cell r="E221">
            <v>4669385000</v>
          </cell>
          <cell r="F221">
            <v>20000428</v>
          </cell>
        </row>
        <row r="222">
          <cell r="A222" t="str">
            <v>10308</v>
          </cell>
          <cell r="B222">
            <v>1030</v>
          </cell>
          <cell r="C222">
            <v>8</v>
          </cell>
          <cell r="D222">
            <v>1078418336</v>
          </cell>
          <cell r="E222">
            <v>1078418336</v>
          </cell>
          <cell r="F222">
            <v>20000502</v>
          </cell>
        </row>
        <row r="223">
          <cell r="A223" t="str">
            <v>10309</v>
          </cell>
          <cell r="B223">
            <v>1030</v>
          </cell>
          <cell r="C223">
            <v>9</v>
          </cell>
          <cell r="D223">
            <v>350000000</v>
          </cell>
          <cell r="E223">
            <v>350000000</v>
          </cell>
          <cell r="F223">
            <v>20000317</v>
          </cell>
        </row>
        <row r="224">
          <cell r="A224" t="str">
            <v>10400</v>
          </cell>
          <cell r="B224">
            <v>1040</v>
          </cell>
          <cell r="C224">
            <v>0</v>
          </cell>
          <cell r="D224">
            <v>1275000000</v>
          </cell>
          <cell r="E224">
            <v>1275000000</v>
          </cell>
          <cell r="F224">
            <v>19990329</v>
          </cell>
        </row>
        <row r="225">
          <cell r="A225" t="str">
            <v>10501</v>
          </cell>
          <cell r="B225">
            <v>1050</v>
          </cell>
          <cell r="C225">
            <v>1</v>
          </cell>
          <cell r="D225">
            <v>0</v>
          </cell>
          <cell r="E225">
            <v>0</v>
          </cell>
          <cell r="F225">
            <v>19971017</v>
          </cell>
        </row>
        <row r="226">
          <cell r="A226" t="str">
            <v>10600</v>
          </cell>
          <cell r="B226">
            <v>1060</v>
          </cell>
          <cell r="C226">
            <v>0</v>
          </cell>
          <cell r="D226">
            <v>400000000</v>
          </cell>
          <cell r="E226">
            <v>400000000</v>
          </cell>
          <cell r="F226">
            <v>19970409</v>
          </cell>
        </row>
        <row r="227">
          <cell r="A227" t="str">
            <v>10700</v>
          </cell>
          <cell r="B227">
            <v>1070</v>
          </cell>
          <cell r="C227">
            <v>0</v>
          </cell>
          <cell r="D227">
            <v>0</v>
          </cell>
          <cell r="E227">
            <v>0</v>
          </cell>
          <cell r="F227">
            <v>19990401</v>
          </cell>
        </row>
        <row r="228">
          <cell r="A228" t="str">
            <v>10901</v>
          </cell>
          <cell r="B228">
            <v>1090</v>
          </cell>
          <cell r="C228">
            <v>1</v>
          </cell>
          <cell r="D228">
            <v>450078296.12</v>
          </cell>
          <cell r="E228">
            <v>450078296.12</v>
          </cell>
          <cell r="F228">
            <v>20000502</v>
          </cell>
        </row>
        <row r="229">
          <cell r="A229" t="str">
            <v>11100</v>
          </cell>
          <cell r="B229">
            <v>1110</v>
          </cell>
          <cell r="C229">
            <v>0</v>
          </cell>
          <cell r="D229">
            <v>100528000</v>
          </cell>
          <cell r="E229">
            <v>100528000</v>
          </cell>
          <cell r="F229">
            <v>20000502</v>
          </cell>
        </row>
        <row r="230">
          <cell r="A230" t="str">
            <v>11101</v>
          </cell>
          <cell r="B230">
            <v>1110</v>
          </cell>
          <cell r="C230">
            <v>1</v>
          </cell>
          <cell r="D230">
            <v>173352000</v>
          </cell>
          <cell r="E230">
            <v>173352000</v>
          </cell>
          <cell r="F230">
            <v>20000502</v>
          </cell>
        </row>
        <row r="231">
          <cell r="A231" t="str">
            <v>11107</v>
          </cell>
          <cell r="B231">
            <v>1110</v>
          </cell>
          <cell r="C231">
            <v>7</v>
          </cell>
          <cell r="D231">
            <v>0</v>
          </cell>
          <cell r="E231">
            <v>0</v>
          </cell>
          <cell r="F231">
            <v>19960325</v>
          </cell>
        </row>
        <row r="232">
          <cell r="A232" t="str">
            <v>11400</v>
          </cell>
          <cell r="B232">
            <v>1140</v>
          </cell>
          <cell r="C232">
            <v>0</v>
          </cell>
          <cell r="D232">
            <v>206419073.25999999</v>
          </cell>
          <cell r="E232">
            <v>206419073.25999999</v>
          </cell>
          <cell r="F232">
            <v>20000502</v>
          </cell>
        </row>
        <row r="233">
          <cell r="A233" t="str">
            <v>11701</v>
          </cell>
          <cell r="B233">
            <v>1170</v>
          </cell>
          <cell r="C233">
            <v>1</v>
          </cell>
          <cell r="D233">
            <v>0</v>
          </cell>
          <cell r="E233">
            <v>0</v>
          </cell>
          <cell r="F233">
            <v>19960624</v>
          </cell>
        </row>
        <row r="234">
          <cell r="A234" t="str">
            <v>11814</v>
          </cell>
          <cell r="B234">
            <v>1181</v>
          </cell>
          <cell r="C234">
            <v>4</v>
          </cell>
          <cell r="D234">
            <v>0</v>
          </cell>
          <cell r="E234">
            <v>0</v>
          </cell>
          <cell r="F234">
            <v>19990330</v>
          </cell>
        </row>
        <row r="235">
          <cell r="A235" t="str">
            <v>118110</v>
          </cell>
          <cell r="B235">
            <v>1181</v>
          </cell>
          <cell r="C235">
            <v>10</v>
          </cell>
          <cell r="D235">
            <v>0</v>
          </cell>
          <cell r="E235">
            <v>0</v>
          </cell>
          <cell r="F235">
            <v>20000331</v>
          </cell>
        </row>
        <row r="236">
          <cell r="A236" t="str">
            <v>118114</v>
          </cell>
          <cell r="B236">
            <v>1181</v>
          </cell>
          <cell r="C236">
            <v>14</v>
          </cell>
          <cell r="D236">
            <v>0</v>
          </cell>
          <cell r="E236">
            <v>0</v>
          </cell>
          <cell r="F236">
            <v>19980922</v>
          </cell>
        </row>
        <row r="237">
          <cell r="A237" t="str">
            <v>118117</v>
          </cell>
          <cell r="B237">
            <v>1181</v>
          </cell>
          <cell r="C237">
            <v>17</v>
          </cell>
          <cell r="D237">
            <v>0</v>
          </cell>
          <cell r="E237">
            <v>0</v>
          </cell>
          <cell r="F237">
            <v>20000128</v>
          </cell>
        </row>
        <row r="238">
          <cell r="A238" t="str">
            <v>118119</v>
          </cell>
          <cell r="B238">
            <v>1181</v>
          </cell>
          <cell r="C238">
            <v>19</v>
          </cell>
          <cell r="D238">
            <v>0</v>
          </cell>
          <cell r="E238">
            <v>0</v>
          </cell>
          <cell r="F238">
            <v>19980514</v>
          </cell>
        </row>
        <row r="239">
          <cell r="A239" t="str">
            <v>118120</v>
          </cell>
          <cell r="B239">
            <v>1181</v>
          </cell>
          <cell r="C239">
            <v>20</v>
          </cell>
          <cell r="D239">
            <v>0</v>
          </cell>
          <cell r="E239">
            <v>0</v>
          </cell>
          <cell r="F239">
            <v>20000410</v>
          </cell>
        </row>
        <row r="240">
          <cell r="A240" t="str">
            <v>118121</v>
          </cell>
          <cell r="B240">
            <v>1181</v>
          </cell>
          <cell r="C240">
            <v>21</v>
          </cell>
          <cell r="D240">
            <v>0</v>
          </cell>
          <cell r="E240">
            <v>0</v>
          </cell>
          <cell r="F240">
            <v>19980717</v>
          </cell>
        </row>
        <row r="241">
          <cell r="A241" t="str">
            <v>118122</v>
          </cell>
          <cell r="B241">
            <v>1181</v>
          </cell>
          <cell r="C241">
            <v>22</v>
          </cell>
          <cell r="D241">
            <v>0</v>
          </cell>
          <cell r="E241">
            <v>0</v>
          </cell>
          <cell r="F241">
            <v>20000211</v>
          </cell>
        </row>
        <row r="242">
          <cell r="A242" t="str">
            <v>118125</v>
          </cell>
          <cell r="B242">
            <v>1181</v>
          </cell>
          <cell r="C242">
            <v>25</v>
          </cell>
          <cell r="D242">
            <v>0</v>
          </cell>
          <cell r="E242">
            <v>0</v>
          </cell>
          <cell r="F242">
            <v>19991222</v>
          </cell>
        </row>
        <row r="243">
          <cell r="A243" t="str">
            <v>118127</v>
          </cell>
          <cell r="B243">
            <v>1181</v>
          </cell>
          <cell r="C243">
            <v>27</v>
          </cell>
          <cell r="D243">
            <v>0</v>
          </cell>
          <cell r="E243">
            <v>0</v>
          </cell>
          <cell r="F243">
            <v>19991028</v>
          </cell>
        </row>
        <row r="244">
          <cell r="A244" t="str">
            <v>118135</v>
          </cell>
          <cell r="B244">
            <v>1181</v>
          </cell>
          <cell r="C244">
            <v>35</v>
          </cell>
          <cell r="D244">
            <v>0</v>
          </cell>
          <cell r="E244">
            <v>0</v>
          </cell>
          <cell r="F244">
            <v>19980603</v>
          </cell>
        </row>
        <row r="245">
          <cell r="A245" t="str">
            <v>11820</v>
          </cell>
          <cell r="B245">
            <v>1182</v>
          </cell>
          <cell r="C245">
            <v>0</v>
          </cell>
          <cell r="D245">
            <v>-164685776.40000001</v>
          </cell>
          <cell r="E245">
            <v>-164685776.40000001</v>
          </cell>
          <cell r="F245">
            <v>20000503</v>
          </cell>
        </row>
        <row r="246">
          <cell r="A246" t="str">
            <v>11823</v>
          </cell>
          <cell r="B246">
            <v>1182</v>
          </cell>
          <cell r="C246">
            <v>3</v>
          </cell>
          <cell r="D246">
            <v>0</v>
          </cell>
          <cell r="E246">
            <v>0</v>
          </cell>
          <cell r="F246">
            <v>20000502</v>
          </cell>
        </row>
        <row r="247">
          <cell r="A247" t="str">
            <v>11824</v>
          </cell>
          <cell r="B247">
            <v>1182</v>
          </cell>
          <cell r="C247">
            <v>4</v>
          </cell>
          <cell r="D247">
            <v>-4991077.78</v>
          </cell>
          <cell r="E247">
            <v>-4991077.78</v>
          </cell>
          <cell r="F247">
            <v>20000503</v>
          </cell>
        </row>
        <row r="248">
          <cell r="A248" t="str">
            <v>20000</v>
          </cell>
          <cell r="B248">
            <v>2000</v>
          </cell>
          <cell r="C248">
            <v>0</v>
          </cell>
          <cell r="D248">
            <v>0</v>
          </cell>
          <cell r="E248">
            <v>0</v>
          </cell>
          <cell r="F248">
            <v>19980427</v>
          </cell>
        </row>
        <row r="249">
          <cell r="A249" t="str">
            <v>200010</v>
          </cell>
          <cell r="B249">
            <v>2000</v>
          </cell>
          <cell r="C249">
            <v>10</v>
          </cell>
          <cell r="D249">
            <v>0</v>
          </cell>
          <cell r="E249">
            <v>0</v>
          </cell>
          <cell r="F249">
            <v>19960903</v>
          </cell>
        </row>
        <row r="250">
          <cell r="A250" t="str">
            <v>200040</v>
          </cell>
          <cell r="B250">
            <v>2000</v>
          </cell>
          <cell r="C250">
            <v>40</v>
          </cell>
          <cell r="D250">
            <v>0</v>
          </cell>
          <cell r="E250">
            <v>0</v>
          </cell>
          <cell r="F250">
            <v>19940427</v>
          </cell>
        </row>
        <row r="251">
          <cell r="A251" t="str">
            <v>200060</v>
          </cell>
          <cell r="B251">
            <v>2000</v>
          </cell>
          <cell r="C251">
            <v>60</v>
          </cell>
          <cell r="D251">
            <v>-1650000</v>
          </cell>
          <cell r="E251">
            <v>0</v>
          </cell>
          <cell r="F251">
            <v>20000502</v>
          </cell>
        </row>
        <row r="252">
          <cell r="A252" t="str">
            <v>20151</v>
          </cell>
          <cell r="B252">
            <v>2015</v>
          </cell>
          <cell r="C252">
            <v>1</v>
          </cell>
          <cell r="D252">
            <v>0</v>
          </cell>
          <cell r="E252">
            <v>0</v>
          </cell>
          <cell r="F252">
            <v>20000427</v>
          </cell>
        </row>
        <row r="253">
          <cell r="A253" t="str">
            <v>20250</v>
          </cell>
          <cell r="B253">
            <v>2025</v>
          </cell>
          <cell r="C253">
            <v>0</v>
          </cell>
          <cell r="D253">
            <v>0</v>
          </cell>
          <cell r="E253">
            <v>0</v>
          </cell>
          <cell r="F253">
            <v>19980929</v>
          </cell>
        </row>
        <row r="254">
          <cell r="A254" t="str">
            <v>20301</v>
          </cell>
          <cell r="B254">
            <v>2030</v>
          </cell>
          <cell r="C254">
            <v>1</v>
          </cell>
          <cell r="D254">
            <v>-3894200000</v>
          </cell>
          <cell r="E254">
            <v>-3894200000</v>
          </cell>
          <cell r="F254">
            <v>20000502</v>
          </cell>
        </row>
        <row r="255">
          <cell r="A255" t="str">
            <v>20302</v>
          </cell>
          <cell r="B255">
            <v>2030</v>
          </cell>
          <cell r="C255">
            <v>2</v>
          </cell>
          <cell r="D255">
            <v>-215140533.62</v>
          </cell>
          <cell r="E255">
            <v>-215140533.62</v>
          </cell>
          <cell r="F255">
            <v>20000420</v>
          </cell>
        </row>
        <row r="256">
          <cell r="A256" t="str">
            <v>20303</v>
          </cell>
          <cell r="B256">
            <v>2030</v>
          </cell>
          <cell r="C256">
            <v>3</v>
          </cell>
          <cell r="D256">
            <v>-7419887661</v>
          </cell>
          <cell r="E256">
            <v>-7419887661</v>
          </cell>
          <cell r="F256">
            <v>20000426</v>
          </cell>
        </row>
        <row r="257">
          <cell r="A257" t="str">
            <v>20304</v>
          </cell>
          <cell r="B257">
            <v>2030</v>
          </cell>
          <cell r="C257">
            <v>4</v>
          </cell>
          <cell r="D257">
            <v>-707726676.28999996</v>
          </cell>
          <cell r="E257">
            <v>-707334840.28999996</v>
          </cell>
          <cell r="F257">
            <v>20000502</v>
          </cell>
        </row>
        <row r="258">
          <cell r="A258" t="str">
            <v>20305</v>
          </cell>
          <cell r="B258">
            <v>2030</v>
          </cell>
          <cell r="C258">
            <v>5</v>
          </cell>
          <cell r="D258">
            <v>-1124775392</v>
          </cell>
          <cell r="E258">
            <v>-1124775392</v>
          </cell>
          <cell r="F258">
            <v>19990326</v>
          </cell>
        </row>
        <row r="259">
          <cell r="A259" t="str">
            <v>20306</v>
          </cell>
          <cell r="B259">
            <v>2030</v>
          </cell>
          <cell r="C259">
            <v>6</v>
          </cell>
          <cell r="D259">
            <v>-4669385000</v>
          </cell>
          <cell r="E259">
            <v>-4669385000</v>
          </cell>
          <cell r="F259">
            <v>20000428</v>
          </cell>
        </row>
        <row r="260">
          <cell r="A260" t="str">
            <v>20308</v>
          </cell>
          <cell r="B260">
            <v>2030</v>
          </cell>
          <cell r="C260">
            <v>8</v>
          </cell>
          <cell r="D260">
            <v>-1078418336</v>
          </cell>
          <cell r="E260">
            <v>-1078418336</v>
          </cell>
          <cell r="F260">
            <v>20000502</v>
          </cell>
        </row>
        <row r="261">
          <cell r="A261" t="str">
            <v>20309</v>
          </cell>
          <cell r="B261">
            <v>2030</v>
          </cell>
          <cell r="C261">
            <v>9</v>
          </cell>
          <cell r="D261">
            <v>-350000000</v>
          </cell>
          <cell r="E261">
            <v>-350000000</v>
          </cell>
          <cell r="F261">
            <v>20000317</v>
          </cell>
        </row>
        <row r="262">
          <cell r="A262" t="str">
            <v>20400</v>
          </cell>
          <cell r="B262">
            <v>2040</v>
          </cell>
          <cell r="C262">
            <v>0</v>
          </cell>
          <cell r="D262">
            <v>-1275000000</v>
          </cell>
          <cell r="E262">
            <v>-1275000000</v>
          </cell>
          <cell r="F262">
            <v>19990329</v>
          </cell>
        </row>
        <row r="263">
          <cell r="A263" t="str">
            <v>20501</v>
          </cell>
          <cell r="B263">
            <v>2050</v>
          </cell>
          <cell r="C263">
            <v>1</v>
          </cell>
          <cell r="D263">
            <v>0</v>
          </cell>
          <cell r="E263">
            <v>0</v>
          </cell>
          <cell r="F263">
            <v>19971017</v>
          </cell>
        </row>
        <row r="264">
          <cell r="A264" t="str">
            <v>20600</v>
          </cell>
          <cell r="B264">
            <v>2060</v>
          </cell>
          <cell r="C264">
            <v>0</v>
          </cell>
          <cell r="D264">
            <v>-400000000</v>
          </cell>
          <cell r="E264">
            <v>-400000000</v>
          </cell>
          <cell r="F264">
            <v>19970408</v>
          </cell>
        </row>
        <row r="265">
          <cell r="A265" t="str">
            <v>20700</v>
          </cell>
          <cell r="B265">
            <v>2070</v>
          </cell>
          <cell r="C265">
            <v>0</v>
          </cell>
          <cell r="D265">
            <v>0</v>
          </cell>
          <cell r="E265">
            <v>0</v>
          </cell>
          <cell r="F265">
            <v>19990401</v>
          </cell>
        </row>
        <row r="266">
          <cell r="A266" t="str">
            <v>20901</v>
          </cell>
          <cell r="B266">
            <v>2090</v>
          </cell>
          <cell r="C266">
            <v>1</v>
          </cell>
          <cell r="D266">
            <v>-450078296.12</v>
          </cell>
          <cell r="E266">
            <v>-450078296.12</v>
          </cell>
          <cell r="F266">
            <v>20000502</v>
          </cell>
        </row>
        <row r="267">
          <cell r="A267" t="str">
            <v>21100</v>
          </cell>
          <cell r="B267">
            <v>2110</v>
          </cell>
          <cell r="C267">
            <v>0</v>
          </cell>
          <cell r="D267">
            <v>-100528000</v>
          </cell>
          <cell r="E267">
            <v>-100528000</v>
          </cell>
          <cell r="F267">
            <v>20000427</v>
          </cell>
        </row>
        <row r="268">
          <cell r="A268" t="str">
            <v>21101</v>
          </cell>
          <cell r="B268">
            <v>2110</v>
          </cell>
          <cell r="C268">
            <v>1</v>
          </cell>
          <cell r="D268">
            <v>-173352000</v>
          </cell>
          <cell r="E268">
            <v>-173352000</v>
          </cell>
          <cell r="F268">
            <v>20000502</v>
          </cell>
        </row>
        <row r="269">
          <cell r="A269" t="str">
            <v>21107</v>
          </cell>
          <cell r="B269">
            <v>2110</v>
          </cell>
          <cell r="C269">
            <v>7</v>
          </cell>
          <cell r="D269">
            <v>0</v>
          </cell>
          <cell r="E269">
            <v>0</v>
          </cell>
          <cell r="F269">
            <v>19960325</v>
          </cell>
        </row>
        <row r="270">
          <cell r="A270" t="str">
            <v>21400</v>
          </cell>
          <cell r="B270">
            <v>2140</v>
          </cell>
          <cell r="C270">
            <v>0</v>
          </cell>
          <cell r="D270">
            <v>-206419073.25999999</v>
          </cell>
          <cell r="E270">
            <v>-206419073.25999999</v>
          </cell>
          <cell r="F270">
            <v>20000502</v>
          </cell>
        </row>
        <row r="271">
          <cell r="A271" t="str">
            <v>21701</v>
          </cell>
          <cell r="B271">
            <v>2170</v>
          </cell>
          <cell r="C271">
            <v>1</v>
          </cell>
          <cell r="D271">
            <v>0</v>
          </cell>
          <cell r="E271">
            <v>0</v>
          </cell>
          <cell r="F271">
            <v>19960624</v>
          </cell>
        </row>
        <row r="272">
          <cell r="A272" t="str">
            <v>21810</v>
          </cell>
          <cell r="B272">
            <v>2181</v>
          </cell>
          <cell r="C272">
            <v>0</v>
          </cell>
          <cell r="D272">
            <v>0</v>
          </cell>
          <cell r="E272">
            <v>0</v>
          </cell>
          <cell r="F272">
            <v>20000502</v>
          </cell>
        </row>
        <row r="273">
          <cell r="A273" t="str">
            <v>21820</v>
          </cell>
          <cell r="B273">
            <v>2182</v>
          </cell>
          <cell r="C273">
            <v>0</v>
          </cell>
          <cell r="D273">
            <v>169676854.18000001</v>
          </cell>
          <cell r="E273">
            <v>169676854.18000001</v>
          </cell>
          <cell r="F273">
            <v>20000502</v>
          </cell>
        </row>
        <row r="274">
          <cell r="A274" t="str">
            <v>21824</v>
          </cell>
          <cell r="B274">
            <v>2182</v>
          </cell>
          <cell r="C274">
            <v>4</v>
          </cell>
          <cell r="D274">
            <v>0</v>
          </cell>
          <cell r="E274">
            <v>0</v>
          </cell>
          <cell r="F274">
            <v>19981030</v>
          </cell>
        </row>
        <row r="275">
          <cell r="A275" t="str">
            <v>30100</v>
          </cell>
          <cell r="B275">
            <v>3010</v>
          </cell>
          <cell r="C275">
            <v>0</v>
          </cell>
          <cell r="D275">
            <v>0</v>
          </cell>
          <cell r="E275">
            <v>0</v>
          </cell>
          <cell r="F275">
            <v>19970307</v>
          </cell>
        </row>
        <row r="276">
          <cell r="A276" t="str">
            <v>30110</v>
          </cell>
          <cell r="B276">
            <v>3011</v>
          </cell>
          <cell r="C276">
            <v>0</v>
          </cell>
          <cell r="D276">
            <v>313104501.80000001</v>
          </cell>
          <cell r="E276">
            <v>313038469.89999998</v>
          </cell>
          <cell r="F276">
            <v>20000502</v>
          </cell>
        </row>
        <row r="277">
          <cell r="A277" t="str">
            <v>30150</v>
          </cell>
          <cell r="B277">
            <v>3015</v>
          </cell>
          <cell r="C277">
            <v>0</v>
          </cell>
          <cell r="D277">
            <v>36743887</v>
          </cell>
          <cell r="E277">
            <v>36743887</v>
          </cell>
          <cell r="F277">
            <v>20000502</v>
          </cell>
        </row>
        <row r="278">
          <cell r="A278" t="str">
            <v>30200</v>
          </cell>
          <cell r="B278">
            <v>3020</v>
          </cell>
          <cell r="C278">
            <v>0</v>
          </cell>
          <cell r="D278">
            <v>254761085.21000001</v>
          </cell>
          <cell r="E278">
            <v>254324848.06999999</v>
          </cell>
          <cell r="F278">
            <v>20000502</v>
          </cell>
        </row>
        <row r="279">
          <cell r="A279" t="str">
            <v>30401</v>
          </cell>
          <cell r="B279">
            <v>3040</v>
          </cell>
          <cell r="C279">
            <v>1</v>
          </cell>
          <cell r="D279">
            <v>0</v>
          </cell>
          <cell r="E279">
            <v>0</v>
          </cell>
          <cell r="F279">
            <v>19970312</v>
          </cell>
        </row>
        <row r="280">
          <cell r="A280" t="str">
            <v>30900</v>
          </cell>
          <cell r="B280">
            <v>3090</v>
          </cell>
          <cell r="C280">
            <v>0</v>
          </cell>
          <cell r="D280">
            <v>0</v>
          </cell>
          <cell r="E280">
            <v>0</v>
          </cell>
          <cell r="F280">
            <v>19970124</v>
          </cell>
        </row>
        <row r="281">
          <cell r="A281" t="str">
            <v>30901</v>
          </cell>
          <cell r="B281">
            <v>3090</v>
          </cell>
          <cell r="C281">
            <v>1</v>
          </cell>
          <cell r="D281">
            <v>50000000</v>
          </cell>
          <cell r="E281">
            <v>50000000</v>
          </cell>
          <cell r="F281">
            <v>19990930</v>
          </cell>
        </row>
        <row r="282">
          <cell r="A282" t="str">
            <v>30907</v>
          </cell>
          <cell r="B282">
            <v>3090</v>
          </cell>
          <cell r="C282">
            <v>7</v>
          </cell>
          <cell r="D282">
            <v>0</v>
          </cell>
          <cell r="E282">
            <v>0</v>
          </cell>
          <cell r="F282">
            <v>20000502</v>
          </cell>
        </row>
        <row r="283">
          <cell r="A283" t="str">
            <v>30920</v>
          </cell>
          <cell r="B283">
            <v>3092</v>
          </cell>
          <cell r="C283">
            <v>0</v>
          </cell>
          <cell r="D283">
            <v>0</v>
          </cell>
          <cell r="E283">
            <v>0</v>
          </cell>
          <cell r="F283">
            <v>19960828</v>
          </cell>
        </row>
        <row r="284">
          <cell r="A284" t="str">
            <v>30925</v>
          </cell>
          <cell r="B284">
            <v>3092</v>
          </cell>
          <cell r="C284">
            <v>5</v>
          </cell>
          <cell r="D284">
            <v>0</v>
          </cell>
          <cell r="E284">
            <v>0</v>
          </cell>
          <cell r="F284">
            <v>19991231</v>
          </cell>
        </row>
        <row r="285">
          <cell r="A285" t="str">
            <v>30930</v>
          </cell>
          <cell r="B285">
            <v>3093</v>
          </cell>
          <cell r="C285">
            <v>0</v>
          </cell>
          <cell r="D285">
            <v>0</v>
          </cell>
          <cell r="E285">
            <v>0</v>
          </cell>
          <cell r="F285">
            <v>19961202</v>
          </cell>
        </row>
        <row r="286">
          <cell r="A286" t="str">
            <v>30931</v>
          </cell>
          <cell r="B286">
            <v>3093</v>
          </cell>
          <cell r="C286">
            <v>1</v>
          </cell>
          <cell r="D286">
            <v>0</v>
          </cell>
          <cell r="E286">
            <v>0</v>
          </cell>
          <cell r="F286">
            <v>19941021</v>
          </cell>
        </row>
        <row r="287">
          <cell r="A287" t="str">
            <v>30936</v>
          </cell>
          <cell r="B287">
            <v>3093</v>
          </cell>
          <cell r="C287">
            <v>6</v>
          </cell>
          <cell r="D287">
            <v>0</v>
          </cell>
          <cell r="E287">
            <v>0</v>
          </cell>
          <cell r="F287">
            <v>20000502</v>
          </cell>
        </row>
        <row r="288">
          <cell r="A288" t="str">
            <v>31100</v>
          </cell>
          <cell r="B288">
            <v>3110</v>
          </cell>
          <cell r="C288">
            <v>0</v>
          </cell>
          <cell r="D288">
            <v>155396.65</v>
          </cell>
          <cell r="E288">
            <v>155396.65</v>
          </cell>
          <cell r="F288">
            <v>20000503</v>
          </cell>
        </row>
        <row r="289">
          <cell r="A289" t="str">
            <v>31101</v>
          </cell>
          <cell r="B289">
            <v>3110</v>
          </cell>
          <cell r="C289">
            <v>1</v>
          </cell>
          <cell r="D289">
            <v>647319.31000000006</v>
          </cell>
          <cell r="E289">
            <v>647319.31000000006</v>
          </cell>
          <cell r="F289">
            <v>20000502</v>
          </cell>
        </row>
        <row r="290">
          <cell r="A290" t="str">
            <v>31300</v>
          </cell>
          <cell r="B290">
            <v>3130</v>
          </cell>
          <cell r="C290">
            <v>0</v>
          </cell>
          <cell r="D290">
            <v>0</v>
          </cell>
          <cell r="E290">
            <v>0</v>
          </cell>
          <cell r="F290">
            <v>19940913</v>
          </cell>
        </row>
        <row r="291">
          <cell r="A291" t="str">
            <v>31301</v>
          </cell>
          <cell r="B291">
            <v>3130</v>
          </cell>
          <cell r="C291">
            <v>1</v>
          </cell>
          <cell r="D291">
            <v>113853.91</v>
          </cell>
          <cell r="E291">
            <v>113853.91</v>
          </cell>
          <cell r="F291">
            <v>20000428</v>
          </cell>
        </row>
        <row r="292">
          <cell r="A292" t="str">
            <v>31307</v>
          </cell>
          <cell r="B292">
            <v>3130</v>
          </cell>
          <cell r="C292">
            <v>7</v>
          </cell>
          <cell r="D292">
            <v>0</v>
          </cell>
          <cell r="E292">
            <v>0</v>
          </cell>
          <cell r="F292">
            <v>20000421</v>
          </cell>
        </row>
        <row r="293">
          <cell r="A293" t="str">
            <v>31400</v>
          </cell>
          <cell r="B293">
            <v>3140</v>
          </cell>
          <cell r="C293">
            <v>0</v>
          </cell>
          <cell r="D293">
            <v>101822515.33</v>
          </cell>
          <cell r="E293">
            <v>101822515.33</v>
          </cell>
          <cell r="F293">
            <v>20000502</v>
          </cell>
        </row>
        <row r="294">
          <cell r="A294" t="str">
            <v>31401</v>
          </cell>
          <cell r="B294">
            <v>3140</v>
          </cell>
          <cell r="C294">
            <v>1</v>
          </cell>
          <cell r="D294">
            <v>0</v>
          </cell>
          <cell r="E294">
            <v>0</v>
          </cell>
          <cell r="F294">
            <v>19960422</v>
          </cell>
        </row>
        <row r="295">
          <cell r="A295" t="str">
            <v>31402</v>
          </cell>
          <cell r="B295">
            <v>3140</v>
          </cell>
          <cell r="C295">
            <v>2</v>
          </cell>
          <cell r="D295">
            <v>647049.99</v>
          </cell>
          <cell r="E295">
            <v>647049.99</v>
          </cell>
          <cell r="F295">
            <v>20000502</v>
          </cell>
        </row>
        <row r="296">
          <cell r="A296" t="str">
            <v>31403</v>
          </cell>
          <cell r="B296">
            <v>3140</v>
          </cell>
          <cell r="C296">
            <v>3</v>
          </cell>
          <cell r="D296">
            <v>4265529.59</v>
          </cell>
          <cell r="E296">
            <v>4265529.59</v>
          </cell>
          <cell r="F296">
            <v>20000502</v>
          </cell>
        </row>
        <row r="297">
          <cell r="A297" t="str">
            <v>31404</v>
          </cell>
          <cell r="B297">
            <v>3140</v>
          </cell>
          <cell r="C297">
            <v>4</v>
          </cell>
          <cell r="D297">
            <v>229569053.69999999</v>
          </cell>
          <cell r="E297">
            <v>229569053.69999999</v>
          </cell>
          <cell r="F297">
            <v>20000502</v>
          </cell>
        </row>
        <row r="298">
          <cell r="A298" t="str">
            <v>31600</v>
          </cell>
          <cell r="B298">
            <v>3160</v>
          </cell>
          <cell r="C298">
            <v>0</v>
          </cell>
          <cell r="D298">
            <v>0</v>
          </cell>
          <cell r="E298">
            <v>0</v>
          </cell>
          <cell r="F298">
            <v>19950803</v>
          </cell>
        </row>
        <row r="299">
          <cell r="A299" t="str">
            <v>31605</v>
          </cell>
          <cell r="B299">
            <v>3160</v>
          </cell>
          <cell r="C299">
            <v>5</v>
          </cell>
          <cell r="D299">
            <v>0</v>
          </cell>
          <cell r="E299">
            <v>0</v>
          </cell>
          <cell r="F299">
            <v>19991119</v>
          </cell>
        </row>
        <row r="300">
          <cell r="A300" t="str">
            <v>31650</v>
          </cell>
          <cell r="B300">
            <v>3165</v>
          </cell>
          <cell r="C300">
            <v>0</v>
          </cell>
          <cell r="D300">
            <v>0</v>
          </cell>
          <cell r="E300">
            <v>0</v>
          </cell>
          <cell r="F300">
            <v>19961202</v>
          </cell>
        </row>
        <row r="301">
          <cell r="A301" t="str">
            <v>31656</v>
          </cell>
          <cell r="B301">
            <v>3165</v>
          </cell>
          <cell r="C301">
            <v>6</v>
          </cell>
          <cell r="D301">
            <v>0</v>
          </cell>
          <cell r="E301">
            <v>0</v>
          </cell>
          <cell r="F301">
            <v>20000502</v>
          </cell>
        </row>
        <row r="302">
          <cell r="A302" t="str">
            <v>31751</v>
          </cell>
          <cell r="B302">
            <v>3175</v>
          </cell>
          <cell r="C302">
            <v>1</v>
          </cell>
          <cell r="D302">
            <v>26508196.75</v>
          </cell>
          <cell r="E302">
            <v>26508196.75</v>
          </cell>
          <cell r="F302">
            <v>20000502</v>
          </cell>
        </row>
        <row r="303">
          <cell r="A303" t="str">
            <v>31752</v>
          </cell>
          <cell r="B303">
            <v>3175</v>
          </cell>
          <cell r="C303">
            <v>2</v>
          </cell>
          <cell r="D303">
            <v>996616.88</v>
          </cell>
          <cell r="E303">
            <v>996616.88</v>
          </cell>
          <cell r="F303">
            <v>20000502</v>
          </cell>
        </row>
        <row r="304">
          <cell r="A304" t="str">
            <v>31753</v>
          </cell>
          <cell r="B304">
            <v>3175</v>
          </cell>
          <cell r="C304">
            <v>3</v>
          </cell>
          <cell r="D304">
            <v>17623497.539999999</v>
          </cell>
          <cell r="E304">
            <v>17623497.539999999</v>
          </cell>
          <cell r="F304">
            <v>20000502</v>
          </cell>
        </row>
        <row r="305">
          <cell r="A305" t="str">
            <v>31754</v>
          </cell>
          <cell r="B305">
            <v>3175</v>
          </cell>
          <cell r="C305">
            <v>4</v>
          </cell>
          <cell r="D305">
            <v>2389323.66</v>
          </cell>
          <cell r="E305">
            <v>2389323.66</v>
          </cell>
          <cell r="F305">
            <v>20000502</v>
          </cell>
        </row>
        <row r="306">
          <cell r="A306" t="str">
            <v>31755</v>
          </cell>
          <cell r="B306">
            <v>3175</v>
          </cell>
          <cell r="C306">
            <v>5</v>
          </cell>
          <cell r="D306">
            <v>2955854.69</v>
          </cell>
          <cell r="E306">
            <v>2955854.69</v>
          </cell>
          <cell r="F306">
            <v>20000502</v>
          </cell>
        </row>
        <row r="307">
          <cell r="A307" t="str">
            <v>31756</v>
          </cell>
          <cell r="B307">
            <v>3175</v>
          </cell>
          <cell r="C307">
            <v>6</v>
          </cell>
          <cell r="D307">
            <v>34627112.219999999</v>
          </cell>
          <cell r="E307">
            <v>34627112.219999999</v>
          </cell>
          <cell r="F307">
            <v>20000502</v>
          </cell>
        </row>
        <row r="308">
          <cell r="A308" t="str">
            <v>31758</v>
          </cell>
          <cell r="B308">
            <v>3175</v>
          </cell>
          <cell r="C308">
            <v>8</v>
          </cell>
          <cell r="D308">
            <v>3324701.11</v>
          </cell>
          <cell r="E308">
            <v>3324701.11</v>
          </cell>
          <cell r="F308">
            <v>20000502</v>
          </cell>
        </row>
        <row r="309">
          <cell r="A309" t="str">
            <v>31759</v>
          </cell>
          <cell r="B309">
            <v>3175</v>
          </cell>
          <cell r="C309">
            <v>9</v>
          </cell>
          <cell r="D309">
            <v>810201.67</v>
          </cell>
          <cell r="E309">
            <v>810201.67</v>
          </cell>
          <cell r="F309">
            <v>20000502</v>
          </cell>
        </row>
        <row r="310">
          <cell r="A310" t="str">
            <v>32201</v>
          </cell>
          <cell r="B310">
            <v>3220</v>
          </cell>
          <cell r="C310">
            <v>1</v>
          </cell>
          <cell r="D310">
            <v>0</v>
          </cell>
          <cell r="E310">
            <v>0</v>
          </cell>
          <cell r="F310">
            <v>20000428</v>
          </cell>
        </row>
        <row r="311">
          <cell r="A311" t="str">
            <v>32202</v>
          </cell>
          <cell r="B311">
            <v>3220</v>
          </cell>
          <cell r="C311">
            <v>2</v>
          </cell>
          <cell r="D311">
            <v>0</v>
          </cell>
          <cell r="E311">
            <v>0</v>
          </cell>
          <cell r="F311">
            <v>20000428</v>
          </cell>
        </row>
        <row r="312">
          <cell r="A312" t="str">
            <v>32204</v>
          </cell>
          <cell r="B312">
            <v>3220</v>
          </cell>
          <cell r="C312">
            <v>4</v>
          </cell>
          <cell r="D312">
            <v>0</v>
          </cell>
          <cell r="E312">
            <v>0</v>
          </cell>
          <cell r="F312">
            <v>20000414</v>
          </cell>
        </row>
        <row r="313">
          <cell r="A313" t="str">
            <v>32205</v>
          </cell>
          <cell r="B313">
            <v>3220</v>
          </cell>
          <cell r="C313">
            <v>5</v>
          </cell>
          <cell r="D313">
            <v>3784416.86</v>
          </cell>
          <cell r="E313">
            <v>3784416.86</v>
          </cell>
          <cell r="F313">
            <v>20000502</v>
          </cell>
        </row>
        <row r="314">
          <cell r="A314" t="str">
            <v>32206</v>
          </cell>
          <cell r="B314">
            <v>3220</v>
          </cell>
          <cell r="C314">
            <v>6</v>
          </cell>
          <cell r="D314">
            <v>0</v>
          </cell>
          <cell r="E314">
            <v>0</v>
          </cell>
          <cell r="F314">
            <v>19961213</v>
          </cell>
        </row>
        <row r="315">
          <cell r="A315" t="str">
            <v>32207</v>
          </cell>
          <cell r="B315">
            <v>3220</v>
          </cell>
          <cell r="C315">
            <v>7</v>
          </cell>
          <cell r="D315">
            <v>0</v>
          </cell>
          <cell r="E315">
            <v>0</v>
          </cell>
          <cell r="F315">
            <v>20000428</v>
          </cell>
        </row>
        <row r="316">
          <cell r="A316" t="str">
            <v>32208</v>
          </cell>
          <cell r="B316">
            <v>3220</v>
          </cell>
          <cell r="C316">
            <v>8</v>
          </cell>
          <cell r="D316">
            <v>0</v>
          </cell>
          <cell r="E316">
            <v>0</v>
          </cell>
          <cell r="F316">
            <v>19970613</v>
          </cell>
        </row>
        <row r="317">
          <cell r="A317" t="str">
            <v>32209</v>
          </cell>
          <cell r="B317">
            <v>3220</v>
          </cell>
          <cell r="C317">
            <v>9</v>
          </cell>
          <cell r="D317">
            <v>0</v>
          </cell>
          <cell r="E317">
            <v>0</v>
          </cell>
          <cell r="F317">
            <v>19961213</v>
          </cell>
        </row>
        <row r="318">
          <cell r="A318" t="str">
            <v>322011</v>
          </cell>
          <cell r="B318">
            <v>3220</v>
          </cell>
          <cell r="C318">
            <v>11</v>
          </cell>
          <cell r="D318">
            <v>0</v>
          </cell>
          <cell r="E318">
            <v>0</v>
          </cell>
          <cell r="F318">
            <v>19970131</v>
          </cell>
        </row>
        <row r="319">
          <cell r="A319" t="str">
            <v>322012</v>
          </cell>
          <cell r="B319">
            <v>3220</v>
          </cell>
          <cell r="C319">
            <v>12</v>
          </cell>
          <cell r="D319">
            <v>0</v>
          </cell>
          <cell r="E319">
            <v>0</v>
          </cell>
          <cell r="F319">
            <v>19960422</v>
          </cell>
        </row>
        <row r="320">
          <cell r="A320" t="str">
            <v>322013</v>
          </cell>
          <cell r="B320">
            <v>3220</v>
          </cell>
          <cell r="C320">
            <v>13</v>
          </cell>
          <cell r="D320">
            <v>0</v>
          </cell>
          <cell r="E320">
            <v>0</v>
          </cell>
          <cell r="F320">
            <v>19980409</v>
          </cell>
        </row>
        <row r="321">
          <cell r="A321" t="str">
            <v>322015</v>
          </cell>
          <cell r="B321">
            <v>3220</v>
          </cell>
          <cell r="C321">
            <v>15</v>
          </cell>
          <cell r="D321">
            <v>489801.81</v>
          </cell>
          <cell r="E321">
            <v>0</v>
          </cell>
          <cell r="F321">
            <v>20000502</v>
          </cell>
        </row>
        <row r="322">
          <cell r="A322" t="str">
            <v>322017</v>
          </cell>
          <cell r="B322">
            <v>3220</v>
          </cell>
          <cell r="C322">
            <v>17</v>
          </cell>
          <cell r="D322">
            <v>0</v>
          </cell>
          <cell r="E322">
            <v>0</v>
          </cell>
          <cell r="F322">
            <v>20000502</v>
          </cell>
        </row>
        <row r="323">
          <cell r="A323" t="str">
            <v>32250</v>
          </cell>
          <cell r="B323">
            <v>3225</v>
          </cell>
          <cell r="C323">
            <v>0</v>
          </cell>
          <cell r="D323">
            <v>0</v>
          </cell>
          <cell r="E323">
            <v>2472449.64</v>
          </cell>
          <cell r="F323">
            <v>20000417</v>
          </cell>
        </row>
        <row r="324">
          <cell r="A324" t="str">
            <v>32400</v>
          </cell>
          <cell r="B324">
            <v>3240</v>
          </cell>
          <cell r="C324">
            <v>0</v>
          </cell>
          <cell r="D324">
            <v>0</v>
          </cell>
          <cell r="E324">
            <v>0</v>
          </cell>
          <cell r="F324">
            <v>19970102</v>
          </cell>
        </row>
        <row r="325">
          <cell r="A325" t="str">
            <v>32550</v>
          </cell>
          <cell r="B325">
            <v>3255</v>
          </cell>
          <cell r="C325">
            <v>0</v>
          </cell>
          <cell r="D325">
            <v>650024.95999999996</v>
          </cell>
          <cell r="E325">
            <v>650024.95999999996</v>
          </cell>
          <cell r="F325">
            <v>20000418</v>
          </cell>
        </row>
        <row r="326">
          <cell r="A326" t="str">
            <v>32551</v>
          </cell>
          <cell r="B326">
            <v>3255</v>
          </cell>
          <cell r="C326">
            <v>1</v>
          </cell>
          <cell r="D326">
            <v>0</v>
          </cell>
          <cell r="E326">
            <v>0</v>
          </cell>
          <cell r="F326">
            <v>20000406</v>
          </cell>
        </row>
        <row r="327">
          <cell r="A327" t="str">
            <v>32552</v>
          </cell>
          <cell r="B327">
            <v>3255</v>
          </cell>
          <cell r="C327">
            <v>2</v>
          </cell>
          <cell r="D327">
            <v>583286.66</v>
          </cell>
          <cell r="E327">
            <v>583286.66</v>
          </cell>
          <cell r="F327">
            <v>20000502</v>
          </cell>
        </row>
        <row r="328">
          <cell r="A328" t="str">
            <v>32553</v>
          </cell>
          <cell r="B328">
            <v>3255</v>
          </cell>
          <cell r="C328">
            <v>3</v>
          </cell>
          <cell r="D328">
            <v>1500000</v>
          </cell>
          <cell r="E328">
            <v>1500000</v>
          </cell>
          <cell r="F328">
            <v>20000425</v>
          </cell>
        </row>
        <row r="329">
          <cell r="A329" t="str">
            <v>325515</v>
          </cell>
          <cell r="B329">
            <v>3255</v>
          </cell>
          <cell r="C329">
            <v>15</v>
          </cell>
          <cell r="D329">
            <v>58463.34</v>
          </cell>
          <cell r="E329">
            <v>58463.34</v>
          </cell>
          <cell r="F329">
            <v>20000427</v>
          </cell>
        </row>
        <row r="330">
          <cell r="A330" t="str">
            <v>325520</v>
          </cell>
          <cell r="B330">
            <v>3255</v>
          </cell>
          <cell r="C330">
            <v>20</v>
          </cell>
          <cell r="D330">
            <v>0</v>
          </cell>
          <cell r="E330">
            <v>0</v>
          </cell>
          <cell r="F330">
            <v>20000107</v>
          </cell>
        </row>
        <row r="331">
          <cell r="A331" t="str">
            <v>325590</v>
          </cell>
          <cell r="B331">
            <v>3255</v>
          </cell>
          <cell r="C331">
            <v>90</v>
          </cell>
          <cell r="D331">
            <v>0</v>
          </cell>
          <cell r="E331">
            <v>0</v>
          </cell>
          <cell r="F331">
            <v>19940801</v>
          </cell>
        </row>
        <row r="332">
          <cell r="A332" t="str">
            <v>325591</v>
          </cell>
          <cell r="B332">
            <v>3255</v>
          </cell>
          <cell r="C332">
            <v>91</v>
          </cell>
          <cell r="D332">
            <v>0</v>
          </cell>
          <cell r="E332">
            <v>0</v>
          </cell>
          <cell r="F332">
            <v>19960403</v>
          </cell>
        </row>
        <row r="333">
          <cell r="A333" t="str">
            <v>325592</v>
          </cell>
          <cell r="B333">
            <v>3255</v>
          </cell>
          <cell r="C333">
            <v>92</v>
          </cell>
          <cell r="D333">
            <v>0</v>
          </cell>
          <cell r="E333">
            <v>0</v>
          </cell>
          <cell r="F333">
            <v>19951219</v>
          </cell>
        </row>
        <row r="334">
          <cell r="A334" t="str">
            <v>325593</v>
          </cell>
          <cell r="B334">
            <v>3255</v>
          </cell>
          <cell r="C334">
            <v>93</v>
          </cell>
          <cell r="D334">
            <v>0</v>
          </cell>
          <cell r="E334">
            <v>0</v>
          </cell>
          <cell r="F334">
            <v>19991228</v>
          </cell>
        </row>
        <row r="335">
          <cell r="A335" t="str">
            <v>325594</v>
          </cell>
          <cell r="B335">
            <v>3255</v>
          </cell>
          <cell r="C335">
            <v>94</v>
          </cell>
          <cell r="D335">
            <v>0</v>
          </cell>
          <cell r="E335">
            <v>0</v>
          </cell>
          <cell r="F335">
            <v>20000309</v>
          </cell>
        </row>
        <row r="336">
          <cell r="A336" t="str">
            <v>325595</v>
          </cell>
          <cell r="B336">
            <v>3255</v>
          </cell>
          <cell r="C336">
            <v>95</v>
          </cell>
          <cell r="D336">
            <v>-21000</v>
          </cell>
          <cell r="E336">
            <v>0</v>
          </cell>
          <cell r="F336">
            <v>20000501</v>
          </cell>
        </row>
        <row r="337">
          <cell r="A337" t="str">
            <v>325596</v>
          </cell>
          <cell r="B337">
            <v>3255</v>
          </cell>
          <cell r="C337">
            <v>96</v>
          </cell>
          <cell r="D337">
            <v>66500</v>
          </cell>
          <cell r="E337">
            <v>66500</v>
          </cell>
          <cell r="F337">
            <v>20000309</v>
          </cell>
        </row>
        <row r="338">
          <cell r="A338" t="str">
            <v>325597</v>
          </cell>
          <cell r="B338">
            <v>3255</v>
          </cell>
          <cell r="C338">
            <v>97</v>
          </cell>
          <cell r="D338">
            <v>1966113</v>
          </cell>
          <cell r="E338">
            <v>1966113</v>
          </cell>
          <cell r="F338">
            <v>20000502</v>
          </cell>
        </row>
        <row r="339">
          <cell r="A339" t="str">
            <v>325598</v>
          </cell>
          <cell r="B339">
            <v>3255</v>
          </cell>
          <cell r="C339">
            <v>98</v>
          </cell>
          <cell r="D339">
            <v>6804983</v>
          </cell>
          <cell r="E339">
            <v>6804983</v>
          </cell>
          <cell r="F339">
            <v>20000426</v>
          </cell>
        </row>
        <row r="340">
          <cell r="A340" t="str">
            <v>32600</v>
          </cell>
          <cell r="B340">
            <v>3260</v>
          </cell>
          <cell r="C340">
            <v>0</v>
          </cell>
          <cell r="D340">
            <v>0</v>
          </cell>
          <cell r="E340">
            <v>0</v>
          </cell>
          <cell r="F340">
            <v>19991201</v>
          </cell>
        </row>
        <row r="341">
          <cell r="A341" t="str">
            <v>32601</v>
          </cell>
          <cell r="B341">
            <v>3260</v>
          </cell>
          <cell r="C341">
            <v>1</v>
          </cell>
          <cell r="D341">
            <v>0</v>
          </cell>
          <cell r="E341">
            <v>0</v>
          </cell>
          <cell r="F341">
            <v>19960424</v>
          </cell>
        </row>
        <row r="342">
          <cell r="A342" t="str">
            <v>326093</v>
          </cell>
          <cell r="B342">
            <v>3260</v>
          </cell>
          <cell r="C342">
            <v>93</v>
          </cell>
          <cell r="D342">
            <v>0</v>
          </cell>
          <cell r="E342">
            <v>0</v>
          </cell>
          <cell r="F342">
            <v>19941230</v>
          </cell>
        </row>
        <row r="343">
          <cell r="A343" t="str">
            <v>326094</v>
          </cell>
          <cell r="B343">
            <v>3260</v>
          </cell>
          <cell r="C343">
            <v>94</v>
          </cell>
          <cell r="D343">
            <v>0</v>
          </cell>
          <cell r="E343">
            <v>0</v>
          </cell>
          <cell r="F343">
            <v>19960103</v>
          </cell>
        </row>
        <row r="344">
          <cell r="A344" t="str">
            <v>326095</v>
          </cell>
          <cell r="B344">
            <v>3260</v>
          </cell>
          <cell r="C344">
            <v>95</v>
          </cell>
          <cell r="D344">
            <v>0</v>
          </cell>
          <cell r="E344">
            <v>0</v>
          </cell>
          <cell r="F344">
            <v>19970106</v>
          </cell>
        </row>
        <row r="345">
          <cell r="A345" t="str">
            <v>326096</v>
          </cell>
          <cell r="B345">
            <v>3260</v>
          </cell>
          <cell r="C345">
            <v>96</v>
          </cell>
          <cell r="D345">
            <v>0</v>
          </cell>
          <cell r="E345">
            <v>0</v>
          </cell>
          <cell r="F345">
            <v>19971230</v>
          </cell>
        </row>
        <row r="346">
          <cell r="A346" t="str">
            <v>326097</v>
          </cell>
          <cell r="B346">
            <v>3260</v>
          </cell>
          <cell r="C346">
            <v>97</v>
          </cell>
          <cell r="D346">
            <v>0</v>
          </cell>
          <cell r="E346">
            <v>0</v>
          </cell>
          <cell r="F346">
            <v>19990105</v>
          </cell>
        </row>
        <row r="347">
          <cell r="A347" t="str">
            <v>326098</v>
          </cell>
          <cell r="B347">
            <v>3260</v>
          </cell>
          <cell r="C347">
            <v>98</v>
          </cell>
          <cell r="D347">
            <v>0</v>
          </cell>
          <cell r="E347">
            <v>0</v>
          </cell>
          <cell r="F347">
            <v>20000107</v>
          </cell>
        </row>
        <row r="348">
          <cell r="A348" t="str">
            <v>326099</v>
          </cell>
          <cell r="B348">
            <v>3260</v>
          </cell>
          <cell r="C348">
            <v>99</v>
          </cell>
          <cell r="D348">
            <v>10050491.51</v>
          </cell>
          <cell r="E348">
            <v>10050491.51</v>
          </cell>
          <cell r="F348">
            <v>20000425</v>
          </cell>
        </row>
        <row r="349">
          <cell r="A349" t="str">
            <v>3260200</v>
          </cell>
          <cell r="B349">
            <v>3260</v>
          </cell>
          <cell r="C349">
            <v>200</v>
          </cell>
          <cell r="D349">
            <v>3909071.37</v>
          </cell>
          <cell r="E349">
            <v>5007937.88</v>
          </cell>
          <cell r="F349">
            <v>20000410</v>
          </cell>
        </row>
        <row r="350">
          <cell r="A350" t="str">
            <v>32800</v>
          </cell>
          <cell r="B350">
            <v>3280</v>
          </cell>
          <cell r="C350">
            <v>0</v>
          </cell>
          <cell r="D350">
            <v>317995</v>
          </cell>
          <cell r="E350">
            <v>317995</v>
          </cell>
          <cell r="F350">
            <v>19951229</v>
          </cell>
        </row>
        <row r="351">
          <cell r="A351" t="str">
            <v>32801</v>
          </cell>
          <cell r="B351">
            <v>3280</v>
          </cell>
          <cell r="C351">
            <v>1</v>
          </cell>
          <cell r="D351">
            <v>37000</v>
          </cell>
          <cell r="E351">
            <v>37000</v>
          </cell>
          <cell r="F351">
            <v>19951229</v>
          </cell>
        </row>
        <row r="352">
          <cell r="A352" t="str">
            <v>32802</v>
          </cell>
          <cell r="B352">
            <v>3280</v>
          </cell>
          <cell r="C352">
            <v>2</v>
          </cell>
          <cell r="D352">
            <v>41000</v>
          </cell>
          <cell r="E352">
            <v>41000</v>
          </cell>
          <cell r="F352">
            <v>19990129</v>
          </cell>
        </row>
        <row r="353">
          <cell r="A353" t="str">
            <v>32803</v>
          </cell>
          <cell r="B353">
            <v>3280</v>
          </cell>
          <cell r="C353">
            <v>3</v>
          </cell>
          <cell r="D353">
            <v>48900</v>
          </cell>
          <cell r="E353">
            <v>48900</v>
          </cell>
          <cell r="F353">
            <v>19990129</v>
          </cell>
        </row>
        <row r="354">
          <cell r="A354" t="str">
            <v>32804</v>
          </cell>
          <cell r="B354">
            <v>3280</v>
          </cell>
          <cell r="C354">
            <v>4</v>
          </cell>
          <cell r="D354">
            <v>56400</v>
          </cell>
          <cell r="E354">
            <v>56400</v>
          </cell>
          <cell r="F354">
            <v>19990129</v>
          </cell>
        </row>
        <row r="355">
          <cell r="A355" t="str">
            <v>32805</v>
          </cell>
          <cell r="B355">
            <v>3280</v>
          </cell>
          <cell r="C355">
            <v>5</v>
          </cell>
          <cell r="D355">
            <v>61300</v>
          </cell>
          <cell r="E355">
            <v>61300</v>
          </cell>
          <cell r="F355">
            <v>19991230</v>
          </cell>
        </row>
        <row r="356">
          <cell r="A356" t="str">
            <v>32806</v>
          </cell>
          <cell r="B356">
            <v>3280</v>
          </cell>
          <cell r="C356">
            <v>6</v>
          </cell>
          <cell r="D356">
            <v>22468</v>
          </cell>
          <cell r="E356">
            <v>22468</v>
          </cell>
          <cell r="F356">
            <v>20000427</v>
          </cell>
        </row>
        <row r="357">
          <cell r="A357" t="str">
            <v>33100</v>
          </cell>
          <cell r="B357">
            <v>3310</v>
          </cell>
          <cell r="C357">
            <v>0</v>
          </cell>
          <cell r="D357">
            <v>8609300000</v>
          </cell>
          <cell r="E357">
            <v>8609300000</v>
          </cell>
          <cell r="F357">
            <v>20000502</v>
          </cell>
        </row>
        <row r="358">
          <cell r="A358" t="str">
            <v>33101</v>
          </cell>
          <cell r="B358">
            <v>3310</v>
          </cell>
          <cell r="C358">
            <v>1</v>
          </cell>
          <cell r="D358">
            <v>0</v>
          </cell>
          <cell r="E358">
            <v>0</v>
          </cell>
          <cell r="F358">
            <v>19960422</v>
          </cell>
        </row>
        <row r="359">
          <cell r="A359" t="str">
            <v>33102</v>
          </cell>
          <cell r="B359">
            <v>3310</v>
          </cell>
          <cell r="C359">
            <v>2</v>
          </cell>
          <cell r="D359">
            <v>77000000</v>
          </cell>
          <cell r="E359">
            <v>77000000</v>
          </cell>
          <cell r="F359">
            <v>20000502</v>
          </cell>
        </row>
        <row r="360">
          <cell r="A360" t="str">
            <v>33103</v>
          </cell>
          <cell r="B360">
            <v>3310</v>
          </cell>
          <cell r="C360">
            <v>3</v>
          </cell>
          <cell r="D360">
            <v>1615000000</v>
          </cell>
          <cell r="E360">
            <v>1615000000</v>
          </cell>
          <cell r="F360">
            <v>20000502</v>
          </cell>
        </row>
        <row r="361">
          <cell r="A361" t="str">
            <v>33104</v>
          </cell>
          <cell r="B361">
            <v>3310</v>
          </cell>
          <cell r="C361">
            <v>4</v>
          </cell>
          <cell r="D361">
            <v>11806607501</v>
          </cell>
          <cell r="E361">
            <v>11806607501</v>
          </cell>
          <cell r="F361">
            <v>20000502</v>
          </cell>
        </row>
        <row r="362">
          <cell r="A362" t="str">
            <v>33105</v>
          </cell>
          <cell r="B362">
            <v>3310</v>
          </cell>
          <cell r="C362">
            <v>5</v>
          </cell>
          <cell r="D362">
            <v>5180000000</v>
          </cell>
          <cell r="E362">
            <v>5180000000</v>
          </cell>
          <cell r="F362">
            <v>20000502</v>
          </cell>
        </row>
        <row r="363">
          <cell r="A363" t="str">
            <v>33110</v>
          </cell>
          <cell r="B363">
            <v>3311</v>
          </cell>
          <cell r="C363">
            <v>0</v>
          </cell>
          <cell r="D363">
            <v>2986641.73</v>
          </cell>
          <cell r="E363">
            <v>2986641.73</v>
          </cell>
          <cell r="F363">
            <v>20000502</v>
          </cell>
        </row>
        <row r="364">
          <cell r="A364" t="str">
            <v>33111</v>
          </cell>
          <cell r="B364">
            <v>3311</v>
          </cell>
          <cell r="C364">
            <v>1</v>
          </cell>
          <cell r="D364">
            <v>0</v>
          </cell>
          <cell r="E364">
            <v>0</v>
          </cell>
          <cell r="F364">
            <v>19960422</v>
          </cell>
        </row>
        <row r="365">
          <cell r="A365" t="str">
            <v>33113</v>
          </cell>
          <cell r="B365">
            <v>3311</v>
          </cell>
          <cell r="C365">
            <v>3</v>
          </cell>
          <cell r="D365">
            <v>0</v>
          </cell>
          <cell r="E365">
            <v>0</v>
          </cell>
          <cell r="F365">
            <v>19971208</v>
          </cell>
        </row>
        <row r="366">
          <cell r="A366" t="str">
            <v>33120</v>
          </cell>
          <cell r="B366">
            <v>3312</v>
          </cell>
          <cell r="C366">
            <v>0</v>
          </cell>
          <cell r="D366">
            <v>-9821793</v>
          </cell>
          <cell r="E366">
            <v>-9821793</v>
          </cell>
          <cell r="F366">
            <v>20000503</v>
          </cell>
        </row>
        <row r="367">
          <cell r="A367" t="str">
            <v>33123</v>
          </cell>
          <cell r="B367">
            <v>3312</v>
          </cell>
          <cell r="C367">
            <v>3</v>
          </cell>
          <cell r="D367">
            <v>-3840991403.3000002</v>
          </cell>
          <cell r="E367">
            <v>-3840991403.3000002</v>
          </cell>
          <cell r="F367">
            <v>20000428</v>
          </cell>
        </row>
        <row r="368">
          <cell r="A368" t="str">
            <v>33124</v>
          </cell>
          <cell r="B368">
            <v>3312</v>
          </cell>
          <cell r="C368">
            <v>4</v>
          </cell>
          <cell r="D368">
            <v>-250545.74</v>
          </cell>
          <cell r="E368">
            <v>-250545.74</v>
          </cell>
          <cell r="F368">
            <v>20000502</v>
          </cell>
        </row>
        <row r="369">
          <cell r="A369" t="str">
            <v>33130</v>
          </cell>
          <cell r="B369">
            <v>3313</v>
          </cell>
          <cell r="C369">
            <v>0</v>
          </cell>
          <cell r="D369">
            <v>0</v>
          </cell>
          <cell r="E369">
            <v>0</v>
          </cell>
          <cell r="F369">
            <v>19960422</v>
          </cell>
        </row>
        <row r="370">
          <cell r="A370" t="str">
            <v>33140</v>
          </cell>
          <cell r="B370">
            <v>3314</v>
          </cell>
          <cell r="C370">
            <v>0</v>
          </cell>
          <cell r="D370">
            <v>0</v>
          </cell>
          <cell r="E370">
            <v>0</v>
          </cell>
          <cell r="F370">
            <v>19960422</v>
          </cell>
        </row>
        <row r="371">
          <cell r="A371" t="str">
            <v>33400</v>
          </cell>
          <cell r="B371">
            <v>3340</v>
          </cell>
          <cell r="C371">
            <v>0</v>
          </cell>
          <cell r="D371">
            <v>-2367642.5299999998</v>
          </cell>
          <cell r="E371">
            <v>-2367642.5299999998</v>
          </cell>
          <cell r="F371">
            <v>20000427</v>
          </cell>
        </row>
        <row r="372">
          <cell r="A372" t="str">
            <v>33500</v>
          </cell>
          <cell r="B372">
            <v>3350</v>
          </cell>
          <cell r="C372">
            <v>0</v>
          </cell>
          <cell r="D372">
            <v>6105753000</v>
          </cell>
          <cell r="E372">
            <v>6105753000</v>
          </cell>
          <cell r="F372">
            <v>20000502</v>
          </cell>
        </row>
        <row r="373">
          <cell r="A373" t="str">
            <v>33550</v>
          </cell>
          <cell r="B373">
            <v>3355</v>
          </cell>
          <cell r="C373">
            <v>0</v>
          </cell>
          <cell r="D373">
            <v>-87134215.769999996</v>
          </cell>
          <cell r="E373">
            <v>-87134215.769999996</v>
          </cell>
          <cell r="F373">
            <v>20000503</v>
          </cell>
        </row>
        <row r="374">
          <cell r="A374" t="str">
            <v>33551</v>
          </cell>
          <cell r="B374">
            <v>3355</v>
          </cell>
          <cell r="C374">
            <v>1</v>
          </cell>
          <cell r="D374">
            <v>-685788.84</v>
          </cell>
          <cell r="E374">
            <v>-685788.84</v>
          </cell>
          <cell r="F374">
            <v>20000503</v>
          </cell>
        </row>
        <row r="375">
          <cell r="A375" t="str">
            <v>33552</v>
          </cell>
          <cell r="B375">
            <v>3355</v>
          </cell>
          <cell r="C375">
            <v>2</v>
          </cell>
          <cell r="D375">
            <v>0</v>
          </cell>
          <cell r="E375">
            <v>0</v>
          </cell>
          <cell r="F375">
            <v>19980519</v>
          </cell>
        </row>
        <row r="376">
          <cell r="A376" t="str">
            <v>33800</v>
          </cell>
          <cell r="B376">
            <v>3380</v>
          </cell>
          <cell r="C376">
            <v>0</v>
          </cell>
          <cell r="D376">
            <v>-1403761.27</v>
          </cell>
          <cell r="E376">
            <v>-1403761.27</v>
          </cell>
          <cell r="F376">
            <v>20000502</v>
          </cell>
        </row>
        <row r="377">
          <cell r="A377" t="str">
            <v>33801</v>
          </cell>
          <cell r="B377">
            <v>3380</v>
          </cell>
          <cell r="C377">
            <v>1</v>
          </cell>
          <cell r="D377">
            <v>0</v>
          </cell>
          <cell r="E377">
            <v>0</v>
          </cell>
          <cell r="F377">
            <v>19960422</v>
          </cell>
        </row>
        <row r="378">
          <cell r="A378" t="str">
            <v>33802</v>
          </cell>
          <cell r="B378">
            <v>3380</v>
          </cell>
          <cell r="C378">
            <v>2</v>
          </cell>
          <cell r="D378">
            <v>-8817.9500000000007</v>
          </cell>
          <cell r="E378">
            <v>-8817.9500000000007</v>
          </cell>
          <cell r="F378">
            <v>20000502</v>
          </cell>
        </row>
        <row r="379">
          <cell r="A379" t="str">
            <v>33803</v>
          </cell>
          <cell r="B379">
            <v>3380</v>
          </cell>
          <cell r="C379">
            <v>3</v>
          </cell>
          <cell r="D379">
            <v>-193442.62</v>
          </cell>
          <cell r="E379">
            <v>-193442.62</v>
          </cell>
          <cell r="F379">
            <v>20000502</v>
          </cell>
        </row>
        <row r="380">
          <cell r="A380" t="str">
            <v>33804</v>
          </cell>
          <cell r="B380">
            <v>3380</v>
          </cell>
          <cell r="C380">
            <v>4</v>
          </cell>
          <cell r="D380">
            <v>-24829.93</v>
          </cell>
          <cell r="E380">
            <v>-24829.93</v>
          </cell>
          <cell r="F380">
            <v>20000502</v>
          </cell>
        </row>
        <row r="381">
          <cell r="A381" t="str">
            <v>34110</v>
          </cell>
          <cell r="B381">
            <v>3411</v>
          </cell>
          <cell r="C381">
            <v>0</v>
          </cell>
          <cell r="D381">
            <v>7873620.6299999999</v>
          </cell>
          <cell r="E381">
            <v>7873620.6299999999</v>
          </cell>
          <cell r="F381">
            <v>20000427</v>
          </cell>
        </row>
        <row r="382">
          <cell r="A382" t="str">
            <v>34130</v>
          </cell>
          <cell r="B382">
            <v>3413</v>
          </cell>
          <cell r="C382">
            <v>0</v>
          </cell>
          <cell r="D382">
            <v>0</v>
          </cell>
          <cell r="E382">
            <v>0</v>
          </cell>
          <cell r="F382">
            <v>20000218</v>
          </cell>
        </row>
        <row r="383">
          <cell r="A383" t="str">
            <v>34150</v>
          </cell>
          <cell r="B383">
            <v>3415</v>
          </cell>
          <cell r="C383">
            <v>0</v>
          </cell>
          <cell r="D383">
            <v>0</v>
          </cell>
          <cell r="E383">
            <v>0</v>
          </cell>
          <cell r="F383">
            <v>19970310</v>
          </cell>
        </row>
        <row r="384">
          <cell r="A384" t="str">
            <v>34152</v>
          </cell>
          <cell r="B384">
            <v>3415</v>
          </cell>
          <cell r="C384">
            <v>2</v>
          </cell>
          <cell r="D384">
            <v>0</v>
          </cell>
          <cell r="E384">
            <v>0</v>
          </cell>
          <cell r="F384">
            <v>19970305</v>
          </cell>
        </row>
        <row r="385">
          <cell r="A385" t="str">
            <v>341516</v>
          </cell>
          <cell r="B385">
            <v>3415</v>
          </cell>
          <cell r="C385">
            <v>16</v>
          </cell>
          <cell r="D385">
            <v>0</v>
          </cell>
          <cell r="E385">
            <v>0</v>
          </cell>
          <cell r="F385">
            <v>19970416</v>
          </cell>
        </row>
        <row r="386">
          <cell r="A386" t="str">
            <v>34171</v>
          </cell>
          <cell r="B386">
            <v>3417</v>
          </cell>
          <cell r="C386">
            <v>1</v>
          </cell>
          <cell r="D386">
            <v>0</v>
          </cell>
          <cell r="E386">
            <v>0</v>
          </cell>
          <cell r="F386">
            <v>19941122</v>
          </cell>
        </row>
        <row r="387">
          <cell r="A387" t="str">
            <v>34201</v>
          </cell>
          <cell r="B387">
            <v>3420</v>
          </cell>
          <cell r="C387">
            <v>1</v>
          </cell>
          <cell r="D387">
            <v>0</v>
          </cell>
          <cell r="E387">
            <v>0</v>
          </cell>
          <cell r="F387">
            <v>19961231</v>
          </cell>
        </row>
        <row r="388">
          <cell r="A388" t="str">
            <v>34202</v>
          </cell>
          <cell r="B388">
            <v>3420</v>
          </cell>
          <cell r="C388">
            <v>2</v>
          </cell>
          <cell r="D388">
            <v>0</v>
          </cell>
          <cell r="E388">
            <v>0</v>
          </cell>
          <cell r="F388">
            <v>20000110</v>
          </cell>
        </row>
        <row r="389">
          <cell r="A389" t="str">
            <v>34203</v>
          </cell>
          <cell r="B389">
            <v>3420</v>
          </cell>
          <cell r="C389">
            <v>3</v>
          </cell>
          <cell r="D389">
            <v>102969.1</v>
          </cell>
          <cell r="E389">
            <v>102969.1</v>
          </cell>
          <cell r="F389">
            <v>20000414</v>
          </cell>
        </row>
        <row r="390">
          <cell r="A390" t="str">
            <v>34500</v>
          </cell>
          <cell r="B390">
            <v>3450</v>
          </cell>
          <cell r="C390">
            <v>0</v>
          </cell>
          <cell r="D390">
            <v>106674.92</v>
          </cell>
          <cell r="E390">
            <v>106674.92</v>
          </cell>
          <cell r="F390">
            <v>0</v>
          </cell>
        </row>
        <row r="391">
          <cell r="A391" t="str">
            <v>34600</v>
          </cell>
          <cell r="B391">
            <v>3460</v>
          </cell>
          <cell r="C391">
            <v>0</v>
          </cell>
          <cell r="D391">
            <v>0</v>
          </cell>
          <cell r="E391">
            <v>1162000</v>
          </cell>
        </row>
        <row r="392">
          <cell r="A392" t="str">
            <v>40000</v>
          </cell>
          <cell r="B392">
            <v>4000</v>
          </cell>
          <cell r="C392">
            <v>0</v>
          </cell>
          <cell r="D392">
            <v>0</v>
          </cell>
          <cell r="E392">
            <v>0</v>
          </cell>
          <cell r="F392">
            <v>20000317</v>
          </cell>
        </row>
        <row r="393">
          <cell r="A393" t="str">
            <v>40003</v>
          </cell>
          <cell r="B393">
            <v>4000</v>
          </cell>
          <cell r="C393">
            <v>3</v>
          </cell>
          <cell r="D393">
            <v>-342586.28</v>
          </cell>
          <cell r="E393">
            <v>0</v>
          </cell>
          <cell r="F393">
            <v>20000502</v>
          </cell>
        </row>
        <row r="394">
          <cell r="A394" t="str">
            <v>40004</v>
          </cell>
          <cell r="B394">
            <v>4000</v>
          </cell>
          <cell r="C394">
            <v>4</v>
          </cell>
          <cell r="D394">
            <v>0</v>
          </cell>
          <cell r="E394">
            <v>0</v>
          </cell>
          <cell r="F394">
            <v>20000502</v>
          </cell>
        </row>
        <row r="395">
          <cell r="A395" t="str">
            <v>40005</v>
          </cell>
          <cell r="B395">
            <v>4000</v>
          </cell>
          <cell r="C395">
            <v>5</v>
          </cell>
          <cell r="D395">
            <v>0</v>
          </cell>
          <cell r="E395">
            <v>0</v>
          </cell>
          <cell r="F395">
            <v>20000502</v>
          </cell>
        </row>
        <row r="396">
          <cell r="A396" t="str">
            <v>40006</v>
          </cell>
          <cell r="B396">
            <v>4000</v>
          </cell>
          <cell r="C396">
            <v>6</v>
          </cell>
          <cell r="D396">
            <v>0</v>
          </cell>
          <cell r="E396">
            <v>0</v>
          </cell>
          <cell r="F396">
            <v>20000502</v>
          </cell>
        </row>
        <row r="397">
          <cell r="A397" t="str">
            <v>40007</v>
          </cell>
          <cell r="B397">
            <v>4000</v>
          </cell>
          <cell r="C397">
            <v>7</v>
          </cell>
          <cell r="D397">
            <v>0</v>
          </cell>
          <cell r="E397">
            <v>0</v>
          </cell>
          <cell r="F397">
            <v>20000501</v>
          </cell>
        </row>
        <row r="398">
          <cell r="A398" t="str">
            <v>40009</v>
          </cell>
          <cell r="B398">
            <v>4000</v>
          </cell>
          <cell r="C398">
            <v>9</v>
          </cell>
          <cell r="D398">
            <v>0</v>
          </cell>
          <cell r="E398">
            <v>0</v>
          </cell>
          <cell r="F398">
            <v>20000502</v>
          </cell>
        </row>
        <row r="399">
          <cell r="A399" t="str">
            <v>400010</v>
          </cell>
          <cell r="B399">
            <v>4000</v>
          </cell>
          <cell r="C399">
            <v>10</v>
          </cell>
          <cell r="D399">
            <v>0</v>
          </cell>
          <cell r="E399">
            <v>0</v>
          </cell>
          <cell r="F399">
            <v>19970131</v>
          </cell>
        </row>
        <row r="400">
          <cell r="A400" t="str">
            <v>400011</v>
          </cell>
          <cell r="B400">
            <v>4000</v>
          </cell>
          <cell r="C400">
            <v>11</v>
          </cell>
          <cell r="D400">
            <v>0</v>
          </cell>
          <cell r="E400">
            <v>0</v>
          </cell>
          <cell r="F400">
            <v>19940930</v>
          </cell>
        </row>
        <row r="401">
          <cell r="A401" t="str">
            <v>400018</v>
          </cell>
          <cell r="B401">
            <v>4000</v>
          </cell>
          <cell r="C401">
            <v>18</v>
          </cell>
          <cell r="D401">
            <v>-118.26</v>
          </cell>
          <cell r="E401">
            <v>0</v>
          </cell>
          <cell r="F401">
            <v>20000502</v>
          </cell>
        </row>
        <row r="402">
          <cell r="A402" t="str">
            <v>400020</v>
          </cell>
          <cell r="B402">
            <v>4000</v>
          </cell>
          <cell r="C402">
            <v>20</v>
          </cell>
          <cell r="D402">
            <v>0</v>
          </cell>
          <cell r="E402">
            <v>0</v>
          </cell>
          <cell r="F402">
            <v>20000428</v>
          </cell>
        </row>
        <row r="403">
          <cell r="A403" t="str">
            <v>400021</v>
          </cell>
          <cell r="B403">
            <v>4000</v>
          </cell>
          <cell r="C403">
            <v>21</v>
          </cell>
          <cell r="D403">
            <v>0</v>
          </cell>
          <cell r="E403">
            <v>0</v>
          </cell>
          <cell r="F403">
            <v>20000502</v>
          </cell>
        </row>
        <row r="404">
          <cell r="A404" t="str">
            <v>400024</v>
          </cell>
          <cell r="B404">
            <v>4000</v>
          </cell>
          <cell r="C404">
            <v>24</v>
          </cell>
          <cell r="D404">
            <v>0</v>
          </cell>
          <cell r="E404">
            <v>0</v>
          </cell>
          <cell r="F404">
            <v>20000428</v>
          </cell>
        </row>
        <row r="405">
          <cell r="A405" t="str">
            <v>400028</v>
          </cell>
          <cell r="B405">
            <v>4000</v>
          </cell>
          <cell r="C405">
            <v>28</v>
          </cell>
          <cell r="D405">
            <v>0</v>
          </cell>
          <cell r="E405">
            <v>0</v>
          </cell>
          <cell r="F405">
            <v>20000502</v>
          </cell>
        </row>
        <row r="406">
          <cell r="A406" t="str">
            <v>400030</v>
          </cell>
          <cell r="B406">
            <v>4000</v>
          </cell>
          <cell r="C406">
            <v>30</v>
          </cell>
          <cell r="D406">
            <v>0</v>
          </cell>
          <cell r="E406">
            <v>0</v>
          </cell>
          <cell r="F406">
            <v>20000406</v>
          </cell>
        </row>
        <row r="407">
          <cell r="A407" t="str">
            <v>400040</v>
          </cell>
          <cell r="B407">
            <v>4000</v>
          </cell>
          <cell r="C407">
            <v>40</v>
          </cell>
          <cell r="D407">
            <v>0</v>
          </cell>
          <cell r="E407">
            <v>0</v>
          </cell>
          <cell r="F407">
            <v>19960821</v>
          </cell>
        </row>
        <row r="408">
          <cell r="A408" t="str">
            <v>400080</v>
          </cell>
          <cell r="B408">
            <v>4000</v>
          </cell>
          <cell r="C408">
            <v>80</v>
          </cell>
          <cell r="D408">
            <v>0</v>
          </cell>
          <cell r="E408">
            <v>0</v>
          </cell>
          <cell r="F408">
            <v>19950926</v>
          </cell>
        </row>
        <row r="409">
          <cell r="A409" t="str">
            <v>400082</v>
          </cell>
          <cell r="B409">
            <v>4000</v>
          </cell>
          <cell r="C409">
            <v>82</v>
          </cell>
          <cell r="D409">
            <v>0.11</v>
          </cell>
          <cell r="E409">
            <v>0</v>
          </cell>
          <cell r="F409">
            <v>20000502</v>
          </cell>
        </row>
        <row r="410">
          <cell r="A410" t="str">
            <v>400084</v>
          </cell>
          <cell r="B410">
            <v>4000</v>
          </cell>
          <cell r="C410">
            <v>84</v>
          </cell>
          <cell r="D410">
            <v>0</v>
          </cell>
          <cell r="E410">
            <v>0</v>
          </cell>
          <cell r="F410">
            <v>20000502</v>
          </cell>
        </row>
        <row r="411">
          <cell r="A411" t="str">
            <v>400086</v>
          </cell>
          <cell r="B411">
            <v>4000</v>
          </cell>
          <cell r="C411">
            <v>86</v>
          </cell>
          <cell r="D411">
            <v>0</v>
          </cell>
          <cell r="E411">
            <v>0</v>
          </cell>
          <cell r="F411">
            <v>20000502</v>
          </cell>
        </row>
        <row r="412">
          <cell r="A412" t="str">
            <v>40100</v>
          </cell>
          <cell r="B412">
            <v>4010</v>
          </cell>
          <cell r="C412">
            <v>0</v>
          </cell>
          <cell r="D412">
            <v>1691677700</v>
          </cell>
          <cell r="E412">
            <v>1691677700</v>
          </cell>
          <cell r="F412">
            <v>20000502</v>
          </cell>
        </row>
        <row r="413">
          <cell r="A413" t="str">
            <v>40200</v>
          </cell>
          <cell r="B413">
            <v>4020</v>
          </cell>
          <cell r="C413">
            <v>0</v>
          </cell>
          <cell r="D413">
            <v>0</v>
          </cell>
          <cell r="E413">
            <v>0</v>
          </cell>
          <cell r="F413">
            <v>19960619</v>
          </cell>
        </row>
        <row r="414">
          <cell r="A414" t="str">
            <v>41100</v>
          </cell>
          <cell r="B414">
            <v>4110</v>
          </cell>
          <cell r="C414">
            <v>0</v>
          </cell>
          <cell r="D414">
            <v>32127286.039999999</v>
          </cell>
          <cell r="E414">
            <v>32299376.850000001</v>
          </cell>
          <cell r="F414">
            <v>20000502</v>
          </cell>
        </row>
        <row r="415">
          <cell r="A415" t="str">
            <v>41101</v>
          </cell>
          <cell r="B415">
            <v>4110</v>
          </cell>
          <cell r="C415">
            <v>1</v>
          </cell>
          <cell r="D415">
            <v>-36730662.32</v>
          </cell>
          <cell r="E415">
            <v>-36730662.32</v>
          </cell>
          <cell r="F415">
            <v>20000331</v>
          </cell>
        </row>
        <row r="416">
          <cell r="A416" t="str">
            <v>411094</v>
          </cell>
          <cell r="B416">
            <v>4110</v>
          </cell>
          <cell r="C416">
            <v>94</v>
          </cell>
          <cell r="D416">
            <v>0</v>
          </cell>
          <cell r="E416">
            <v>0</v>
          </cell>
          <cell r="F416">
            <v>19950201</v>
          </cell>
        </row>
        <row r="417">
          <cell r="A417" t="str">
            <v>411095</v>
          </cell>
          <cell r="B417">
            <v>4110</v>
          </cell>
          <cell r="C417">
            <v>95</v>
          </cell>
          <cell r="D417">
            <v>0</v>
          </cell>
          <cell r="E417">
            <v>0</v>
          </cell>
          <cell r="F417">
            <v>19960205</v>
          </cell>
        </row>
        <row r="418">
          <cell r="A418" t="str">
            <v>411096</v>
          </cell>
          <cell r="B418">
            <v>4110</v>
          </cell>
          <cell r="C418">
            <v>96</v>
          </cell>
          <cell r="D418">
            <v>0</v>
          </cell>
          <cell r="E418">
            <v>0</v>
          </cell>
          <cell r="F418">
            <v>19970507</v>
          </cell>
        </row>
        <row r="419">
          <cell r="A419" t="str">
            <v>411097</v>
          </cell>
          <cell r="B419">
            <v>4110</v>
          </cell>
          <cell r="C419">
            <v>97</v>
          </cell>
          <cell r="D419">
            <v>0</v>
          </cell>
          <cell r="E419">
            <v>0</v>
          </cell>
          <cell r="F419">
            <v>19980310</v>
          </cell>
        </row>
        <row r="420">
          <cell r="A420" t="str">
            <v>411098</v>
          </cell>
          <cell r="B420">
            <v>4110</v>
          </cell>
          <cell r="C420">
            <v>98</v>
          </cell>
          <cell r="D420">
            <v>0</v>
          </cell>
          <cell r="E420">
            <v>0</v>
          </cell>
          <cell r="F420">
            <v>19990121</v>
          </cell>
        </row>
        <row r="421">
          <cell r="A421" t="str">
            <v>411099</v>
          </cell>
          <cell r="B421">
            <v>4110</v>
          </cell>
          <cell r="C421">
            <v>99</v>
          </cell>
          <cell r="D421">
            <v>0</v>
          </cell>
          <cell r="E421">
            <v>0</v>
          </cell>
          <cell r="F421">
            <v>20000124</v>
          </cell>
        </row>
        <row r="422">
          <cell r="A422" t="str">
            <v>41200</v>
          </cell>
          <cell r="B422">
            <v>4120</v>
          </cell>
          <cell r="C422">
            <v>0</v>
          </cell>
          <cell r="D422">
            <v>3010412.38</v>
          </cell>
          <cell r="E422">
            <v>2838321.57</v>
          </cell>
          <cell r="F422">
            <v>20000502</v>
          </cell>
        </row>
        <row r="423">
          <cell r="A423" t="str">
            <v>50000</v>
          </cell>
          <cell r="B423">
            <v>5000</v>
          </cell>
          <cell r="C423">
            <v>0</v>
          </cell>
          <cell r="D423">
            <v>0</v>
          </cell>
          <cell r="E423">
            <v>0</v>
          </cell>
          <cell r="F423">
            <v>19970908</v>
          </cell>
        </row>
        <row r="424">
          <cell r="A424" t="str">
            <v>50100</v>
          </cell>
          <cell r="B424">
            <v>5010</v>
          </cell>
          <cell r="C424">
            <v>0</v>
          </cell>
          <cell r="D424">
            <v>158719477.18000001</v>
          </cell>
          <cell r="E424">
            <v>158719477.18000001</v>
          </cell>
          <cell r="F424">
            <v>20000502</v>
          </cell>
        </row>
        <row r="425">
          <cell r="A425" t="str">
            <v>50101</v>
          </cell>
          <cell r="B425">
            <v>5010</v>
          </cell>
          <cell r="C425">
            <v>1</v>
          </cell>
          <cell r="D425">
            <v>2055921.78</v>
          </cell>
          <cell r="E425">
            <v>2055921.78</v>
          </cell>
          <cell r="F425">
            <v>20000502</v>
          </cell>
        </row>
        <row r="426">
          <cell r="A426" t="str">
            <v>50102</v>
          </cell>
          <cell r="B426">
            <v>5010</v>
          </cell>
          <cell r="C426">
            <v>2</v>
          </cell>
          <cell r="D426">
            <v>44207790.390000001</v>
          </cell>
          <cell r="E426">
            <v>44207790.390000001</v>
          </cell>
          <cell r="F426">
            <v>20000502</v>
          </cell>
        </row>
        <row r="427">
          <cell r="A427" t="str">
            <v>50104</v>
          </cell>
          <cell r="B427">
            <v>5010</v>
          </cell>
          <cell r="C427">
            <v>4</v>
          </cell>
          <cell r="D427">
            <v>196085450.40000001</v>
          </cell>
          <cell r="E427">
            <v>196085450.40000001</v>
          </cell>
          <cell r="F427">
            <v>20000502</v>
          </cell>
        </row>
        <row r="428">
          <cell r="A428" t="str">
            <v>50106</v>
          </cell>
          <cell r="B428">
            <v>5010</v>
          </cell>
          <cell r="C428">
            <v>6</v>
          </cell>
          <cell r="D428">
            <v>27182642.550000001</v>
          </cell>
          <cell r="E428">
            <v>27182642.550000001</v>
          </cell>
          <cell r="F428">
            <v>20000502</v>
          </cell>
        </row>
        <row r="429">
          <cell r="A429" t="str">
            <v>50107</v>
          </cell>
          <cell r="B429">
            <v>5010</v>
          </cell>
          <cell r="C429">
            <v>7</v>
          </cell>
          <cell r="D429">
            <v>0</v>
          </cell>
          <cell r="E429">
            <v>0</v>
          </cell>
          <cell r="F429">
            <v>19980505</v>
          </cell>
        </row>
        <row r="430">
          <cell r="A430" t="str">
            <v>501010</v>
          </cell>
          <cell r="B430">
            <v>5010</v>
          </cell>
          <cell r="C430">
            <v>10</v>
          </cell>
          <cell r="D430">
            <v>0</v>
          </cell>
          <cell r="E430">
            <v>0</v>
          </cell>
          <cell r="F430">
            <v>19971231</v>
          </cell>
        </row>
        <row r="431">
          <cell r="A431" t="str">
            <v>501014</v>
          </cell>
          <cell r="B431">
            <v>5010</v>
          </cell>
          <cell r="C431">
            <v>14</v>
          </cell>
          <cell r="D431">
            <v>723326.81</v>
          </cell>
          <cell r="E431">
            <v>723326.81</v>
          </cell>
          <cell r="F431">
            <v>20000502</v>
          </cell>
        </row>
        <row r="432">
          <cell r="A432" t="str">
            <v>501015</v>
          </cell>
          <cell r="B432">
            <v>5010</v>
          </cell>
          <cell r="C432">
            <v>15</v>
          </cell>
          <cell r="D432">
            <v>8523922.5700000003</v>
          </cell>
          <cell r="E432">
            <v>8523922.5700000003</v>
          </cell>
          <cell r="F432">
            <v>20000502</v>
          </cell>
        </row>
        <row r="433">
          <cell r="A433" t="str">
            <v>5010800</v>
          </cell>
          <cell r="B433">
            <v>5010</v>
          </cell>
          <cell r="C433">
            <v>800</v>
          </cell>
          <cell r="D433">
            <v>-23270.18</v>
          </cell>
          <cell r="E433">
            <v>-23270.18</v>
          </cell>
          <cell r="F433">
            <v>20000428</v>
          </cell>
        </row>
        <row r="434">
          <cell r="A434" t="str">
            <v>5010850</v>
          </cell>
          <cell r="B434">
            <v>5010</v>
          </cell>
          <cell r="C434">
            <v>850</v>
          </cell>
          <cell r="D434">
            <v>27423.07</v>
          </cell>
          <cell r="E434">
            <v>27423.07</v>
          </cell>
          <cell r="F434">
            <v>20000428</v>
          </cell>
        </row>
        <row r="435">
          <cell r="A435" t="str">
            <v>50110</v>
          </cell>
          <cell r="B435">
            <v>5011</v>
          </cell>
          <cell r="C435">
            <v>0</v>
          </cell>
          <cell r="D435">
            <v>-32058.57</v>
          </cell>
          <cell r="E435">
            <v>-32058.57</v>
          </cell>
          <cell r="F435">
            <v>20000427</v>
          </cell>
        </row>
        <row r="436">
          <cell r="A436" t="str">
            <v>50111</v>
          </cell>
          <cell r="B436">
            <v>5011</v>
          </cell>
          <cell r="C436">
            <v>1</v>
          </cell>
          <cell r="D436">
            <v>0</v>
          </cell>
          <cell r="E436">
            <v>0</v>
          </cell>
          <cell r="F436">
            <v>19941230</v>
          </cell>
        </row>
        <row r="437">
          <cell r="A437" t="str">
            <v>50130</v>
          </cell>
          <cell r="B437">
            <v>5013</v>
          </cell>
          <cell r="C437">
            <v>0</v>
          </cell>
          <cell r="D437">
            <v>10828789.689999999</v>
          </cell>
          <cell r="E437">
            <v>10828789.689999999</v>
          </cell>
          <cell r="F437">
            <v>20000502</v>
          </cell>
        </row>
        <row r="438">
          <cell r="A438" t="str">
            <v>501489</v>
          </cell>
          <cell r="B438">
            <v>5014</v>
          </cell>
          <cell r="C438">
            <v>89</v>
          </cell>
          <cell r="D438">
            <v>1095.07</v>
          </cell>
          <cell r="E438">
            <v>1095.07</v>
          </cell>
          <cell r="F438">
            <v>20000427</v>
          </cell>
        </row>
        <row r="439">
          <cell r="A439" t="str">
            <v>501490</v>
          </cell>
          <cell r="B439">
            <v>5014</v>
          </cell>
          <cell r="C439">
            <v>90</v>
          </cell>
          <cell r="D439">
            <v>256.26</v>
          </cell>
          <cell r="E439">
            <v>256.26</v>
          </cell>
          <cell r="F439">
            <v>20000427</v>
          </cell>
        </row>
        <row r="440">
          <cell r="A440" t="str">
            <v>501493</v>
          </cell>
          <cell r="B440">
            <v>5014</v>
          </cell>
          <cell r="C440">
            <v>93</v>
          </cell>
          <cell r="D440">
            <v>11550.29</v>
          </cell>
          <cell r="E440">
            <v>11550.29</v>
          </cell>
          <cell r="F440">
            <v>20000427</v>
          </cell>
        </row>
        <row r="441">
          <cell r="A441" t="str">
            <v>501495</v>
          </cell>
          <cell r="B441">
            <v>5014</v>
          </cell>
          <cell r="C441">
            <v>95</v>
          </cell>
          <cell r="D441">
            <v>7792.11</v>
          </cell>
          <cell r="E441">
            <v>7792.11</v>
          </cell>
          <cell r="F441">
            <v>20000427</v>
          </cell>
        </row>
        <row r="442">
          <cell r="A442" t="str">
            <v>50180</v>
          </cell>
          <cell r="B442">
            <v>5018</v>
          </cell>
          <cell r="C442">
            <v>0</v>
          </cell>
          <cell r="D442">
            <v>0</v>
          </cell>
          <cell r="E442">
            <v>0</v>
          </cell>
          <cell r="F442">
            <v>19961003</v>
          </cell>
        </row>
        <row r="443">
          <cell r="A443" t="str">
            <v>50181</v>
          </cell>
          <cell r="B443">
            <v>5018</v>
          </cell>
          <cell r="C443">
            <v>1</v>
          </cell>
          <cell r="D443">
            <v>0</v>
          </cell>
          <cell r="E443">
            <v>0</v>
          </cell>
          <cell r="F443">
            <v>19970206</v>
          </cell>
        </row>
        <row r="444">
          <cell r="A444" t="str">
            <v>50189</v>
          </cell>
          <cell r="B444">
            <v>5018</v>
          </cell>
          <cell r="C444">
            <v>9</v>
          </cell>
          <cell r="D444">
            <v>63767727.390000001</v>
          </cell>
          <cell r="E444">
            <v>63767727.390000001</v>
          </cell>
          <cell r="F444">
            <v>20000502</v>
          </cell>
        </row>
        <row r="445">
          <cell r="A445" t="str">
            <v>501810</v>
          </cell>
          <cell r="B445">
            <v>5018</v>
          </cell>
          <cell r="C445">
            <v>10</v>
          </cell>
          <cell r="D445">
            <v>0</v>
          </cell>
          <cell r="E445">
            <v>0</v>
          </cell>
          <cell r="F445">
            <v>19991231</v>
          </cell>
        </row>
        <row r="446">
          <cell r="A446" t="str">
            <v>50200</v>
          </cell>
          <cell r="B446">
            <v>5020</v>
          </cell>
          <cell r="C446">
            <v>0</v>
          </cell>
          <cell r="D446">
            <v>2.83</v>
          </cell>
          <cell r="E446">
            <v>2.94</v>
          </cell>
          <cell r="F446">
            <v>20000502</v>
          </cell>
        </row>
        <row r="447">
          <cell r="A447" t="str">
            <v>50201</v>
          </cell>
          <cell r="B447">
            <v>5020</v>
          </cell>
          <cell r="C447">
            <v>1</v>
          </cell>
          <cell r="D447">
            <v>0</v>
          </cell>
          <cell r="E447">
            <v>0</v>
          </cell>
          <cell r="F447">
            <v>19970507</v>
          </cell>
        </row>
        <row r="448">
          <cell r="A448" t="str">
            <v>50202</v>
          </cell>
          <cell r="B448">
            <v>5020</v>
          </cell>
          <cell r="C448">
            <v>2</v>
          </cell>
          <cell r="D448">
            <v>0</v>
          </cell>
          <cell r="E448">
            <v>0</v>
          </cell>
          <cell r="F448">
            <v>19981231</v>
          </cell>
        </row>
        <row r="449">
          <cell r="A449" t="str">
            <v>50203</v>
          </cell>
          <cell r="B449">
            <v>5020</v>
          </cell>
          <cell r="C449">
            <v>3</v>
          </cell>
          <cell r="D449">
            <v>0</v>
          </cell>
          <cell r="E449">
            <v>0</v>
          </cell>
          <cell r="F449">
            <v>19960801</v>
          </cell>
        </row>
        <row r="450">
          <cell r="A450" t="str">
            <v>50204</v>
          </cell>
          <cell r="B450">
            <v>5020</v>
          </cell>
          <cell r="C450">
            <v>4</v>
          </cell>
          <cell r="D450">
            <v>0</v>
          </cell>
          <cell r="E450">
            <v>0</v>
          </cell>
          <cell r="F450">
            <v>19991231</v>
          </cell>
        </row>
        <row r="451">
          <cell r="A451" t="str">
            <v>50205</v>
          </cell>
          <cell r="B451">
            <v>5020</v>
          </cell>
          <cell r="C451">
            <v>5</v>
          </cell>
          <cell r="D451">
            <v>0</v>
          </cell>
          <cell r="E451">
            <v>0</v>
          </cell>
          <cell r="F451">
            <v>19970508</v>
          </cell>
        </row>
        <row r="452">
          <cell r="A452" t="str">
            <v>50206</v>
          </cell>
          <cell r="B452">
            <v>5020</v>
          </cell>
          <cell r="C452">
            <v>6</v>
          </cell>
          <cell r="D452">
            <v>23506867.469999999</v>
          </cell>
          <cell r="E452">
            <v>23506867.469999999</v>
          </cell>
          <cell r="F452">
            <v>20000502</v>
          </cell>
        </row>
        <row r="453">
          <cell r="A453" t="str">
            <v>50207</v>
          </cell>
          <cell r="B453">
            <v>5020</v>
          </cell>
          <cell r="C453">
            <v>7</v>
          </cell>
          <cell r="D453">
            <v>100016333.73</v>
          </cell>
          <cell r="E453">
            <v>100016333.73</v>
          </cell>
          <cell r="F453">
            <v>20000502</v>
          </cell>
        </row>
        <row r="454">
          <cell r="A454" t="str">
            <v>50208</v>
          </cell>
          <cell r="B454">
            <v>5020</v>
          </cell>
          <cell r="C454">
            <v>8</v>
          </cell>
          <cell r="D454">
            <v>22752651.289999999</v>
          </cell>
          <cell r="E454">
            <v>22752651.289999999</v>
          </cell>
          <cell r="F454">
            <v>20000502</v>
          </cell>
        </row>
        <row r="455">
          <cell r="A455" t="str">
            <v>50209</v>
          </cell>
          <cell r="B455">
            <v>5020</v>
          </cell>
          <cell r="C455">
            <v>9</v>
          </cell>
          <cell r="D455">
            <v>0</v>
          </cell>
          <cell r="E455">
            <v>0</v>
          </cell>
          <cell r="F455">
            <v>20000405</v>
          </cell>
        </row>
        <row r="456">
          <cell r="A456" t="str">
            <v>502011</v>
          </cell>
          <cell r="B456">
            <v>5020</v>
          </cell>
          <cell r="C456">
            <v>11</v>
          </cell>
          <cell r="D456">
            <v>2926250</v>
          </cell>
          <cell r="E456">
            <v>2926250</v>
          </cell>
          <cell r="F456">
            <v>20000502</v>
          </cell>
        </row>
        <row r="457">
          <cell r="A457" t="str">
            <v>502012</v>
          </cell>
          <cell r="B457">
            <v>5020</v>
          </cell>
          <cell r="C457">
            <v>12</v>
          </cell>
          <cell r="D457">
            <v>0</v>
          </cell>
          <cell r="E457">
            <v>0</v>
          </cell>
          <cell r="F457">
            <v>19970203</v>
          </cell>
        </row>
        <row r="458">
          <cell r="A458" t="str">
            <v>502013</v>
          </cell>
          <cell r="B458">
            <v>5020</v>
          </cell>
          <cell r="C458">
            <v>13</v>
          </cell>
          <cell r="D458">
            <v>9008544.7799999993</v>
          </cell>
          <cell r="E458">
            <v>9008544.7799999993</v>
          </cell>
          <cell r="F458">
            <v>20000412</v>
          </cell>
        </row>
        <row r="459">
          <cell r="A459" t="str">
            <v>502014</v>
          </cell>
          <cell r="B459">
            <v>5020</v>
          </cell>
          <cell r="C459">
            <v>14</v>
          </cell>
          <cell r="D459">
            <v>1137472.67</v>
          </cell>
          <cell r="E459">
            <v>1137472.67</v>
          </cell>
          <cell r="F459">
            <v>20000502</v>
          </cell>
        </row>
        <row r="460">
          <cell r="A460" t="str">
            <v>502015</v>
          </cell>
          <cell r="B460">
            <v>5020</v>
          </cell>
          <cell r="C460">
            <v>15</v>
          </cell>
          <cell r="D460">
            <v>0</v>
          </cell>
          <cell r="E460">
            <v>0</v>
          </cell>
          <cell r="F460">
            <v>19981231</v>
          </cell>
        </row>
        <row r="461">
          <cell r="A461" t="str">
            <v>502016</v>
          </cell>
          <cell r="B461">
            <v>5020</v>
          </cell>
          <cell r="C461">
            <v>16</v>
          </cell>
          <cell r="D461">
            <v>1395379.77</v>
          </cell>
          <cell r="E461">
            <v>1395379.77</v>
          </cell>
          <cell r="F461">
            <v>20000502</v>
          </cell>
        </row>
        <row r="462">
          <cell r="A462" t="str">
            <v>502017</v>
          </cell>
          <cell r="B462">
            <v>5020</v>
          </cell>
          <cell r="C462">
            <v>17</v>
          </cell>
          <cell r="D462">
            <v>0</v>
          </cell>
          <cell r="E462">
            <v>0</v>
          </cell>
          <cell r="F462">
            <v>19991231</v>
          </cell>
        </row>
        <row r="463">
          <cell r="A463" t="str">
            <v>502024</v>
          </cell>
          <cell r="B463">
            <v>5020</v>
          </cell>
          <cell r="C463">
            <v>24</v>
          </cell>
          <cell r="D463">
            <v>5985083.2800000003</v>
          </cell>
          <cell r="E463">
            <v>5985083.2800000003</v>
          </cell>
          <cell r="F463">
            <v>20000502</v>
          </cell>
        </row>
        <row r="464">
          <cell r="A464" t="str">
            <v>502088</v>
          </cell>
          <cell r="B464">
            <v>5020</v>
          </cell>
          <cell r="C464">
            <v>88</v>
          </cell>
          <cell r="D464">
            <v>0</v>
          </cell>
          <cell r="E464">
            <v>0</v>
          </cell>
          <cell r="F464">
            <v>19981116</v>
          </cell>
        </row>
        <row r="465">
          <cell r="A465" t="str">
            <v>50210</v>
          </cell>
          <cell r="B465">
            <v>5021</v>
          </cell>
          <cell r="C465">
            <v>0</v>
          </cell>
          <cell r="D465">
            <v>0</v>
          </cell>
          <cell r="E465">
            <v>0</v>
          </cell>
          <cell r="F465">
            <v>19960207</v>
          </cell>
        </row>
        <row r="466">
          <cell r="A466" t="str">
            <v>50212</v>
          </cell>
          <cell r="B466">
            <v>5021</v>
          </cell>
          <cell r="C466">
            <v>2</v>
          </cell>
          <cell r="D466">
            <v>0</v>
          </cell>
          <cell r="E466">
            <v>0</v>
          </cell>
          <cell r="F466">
            <v>19970424</v>
          </cell>
        </row>
        <row r="467">
          <cell r="A467" t="str">
            <v>50217</v>
          </cell>
          <cell r="B467">
            <v>5021</v>
          </cell>
          <cell r="C467">
            <v>7</v>
          </cell>
          <cell r="D467">
            <v>0</v>
          </cell>
          <cell r="E467">
            <v>0</v>
          </cell>
          <cell r="F467">
            <v>19981231</v>
          </cell>
        </row>
        <row r="468">
          <cell r="A468" t="str">
            <v>502114</v>
          </cell>
          <cell r="B468">
            <v>5021</v>
          </cell>
          <cell r="C468">
            <v>14</v>
          </cell>
          <cell r="D468">
            <v>0</v>
          </cell>
          <cell r="E468">
            <v>0</v>
          </cell>
          <cell r="F468">
            <v>19990129</v>
          </cell>
        </row>
        <row r="469">
          <cell r="A469" t="str">
            <v>502115</v>
          </cell>
          <cell r="B469">
            <v>5021</v>
          </cell>
          <cell r="C469">
            <v>15</v>
          </cell>
          <cell r="D469">
            <v>0</v>
          </cell>
          <cell r="E469">
            <v>0</v>
          </cell>
          <cell r="F469">
            <v>19981231</v>
          </cell>
        </row>
        <row r="470">
          <cell r="A470" t="str">
            <v>50220</v>
          </cell>
          <cell r="B470">
            <v>5022</v>
          </cell>
          <cell r="C470">
            <v>0</v>
          </cell>
          <cell r="D470">
            <v>0</v>
          </cell>
          <cell r="E470">
            <v>0</v>
          </cell>
          <cell r="F470">
            <v>19941230</v>
          </cell>
        </row>
        <row r="471">
          <cell r="A471" t="str">
            <v>50230</v>
          </cell>
          <cell r="B471">
            <v>5023</v>
          </cell>
          <cell r="C471">
            <v>0</v>
          </cell>
          <cell r="D471">
            <v>0</v>
          </cell>
          <cell r="E471">
            <v>0</v>
          </cell>
          <cell r="F471">
            <v>19941230</v>
          </cell>
        </row>
        <row r="472">
          <cell r="A472" t="str">
            <v>50240</v>
          </cell>
          <cell r="B472">
            <v>5024</v>
          </cell>
          <cell r="C472">
            <v>0</v>
          </cell>
          <cell r="D472">
            <v>-365017.31</v>
          </cell>
          <cell r="E472">
            <v>-365017.31</v>
          </cell>
          <cell r="F472">
            <v>20000502</v>
          </cell>
        </row>
        <row r="473">
          <cell r="A473" t="str">
            <v>502420</v>
          </cell>
          <cell r="B473">
            <v>5024</v>
          </cell>
          <cell r="C473">
            <v>20</v>
          </cell>
          <cell r="D473">
            <v>4385.5</v>
          </cell>
          <cell r="E473">
            <v>4385.5</v>
          </cell>
          <cell r="F473">
            <v>20000126</v>
          </cell>
        </row>
        <row r="474">
          <cell r="A474" t="str">
            <v>50250</v>
          </cell>
          <cell r="B474">
            <v>5025</v>
          </cell>
          <cell r="C474">
            <v>0</v>
          </cell>
          <cell r="D474">
            <v>-8353.92</v>
          </cell>
          <cell r="E474">
            <v>-8353.92</v>
          </cell>
          <cell r="F474">
            <v>20000229</v>
          </cell>
        </row>
        <row r="475">
          <cell r="A475" t="str">
            <v>50260</v>
          </cell>
          <cell r="B475">
            <v>5026</v>
          </cell>
          <cell r="C475">
            <v>0</v>
          </cell>
          <cell r="D475">
            <v>0</v>
          </cell>
          <cell r="E475">
            <v>0</v>
          </cell>
          <cell r="F475">
            <v>19980211</v>
          </cell>
        </row>
        <row r="476">
          <cell r="A476" t="str">
            <v>50261</v>
          </cell>
          <cell r="B476">
            <v>5026</v>
          </cell>
          <cell r="C476">
            <v>1</v>
          </cell>
          <cell r="D476">
            <v>0</v>
          </cell>
          <cell r="E476">
            <v>0</v>
          </cell>
          <cell r="F476">
            <v>19980211</v>
          </cell>
        </row>
        <row r="477">
          <cell r="A477" t="str">
            <v>50262</v>
          </cell>
          <cell r="B477">
            <v>5026</v>
          </cell>
          <cell r="C477">
            <v>2</v>
          </cell>
          <cell r="D477">
            <v>0</v>
          </cell>
          <cell r="E477">
            <v>0</v>
          </cell>
          <cell r="F477">
            <v>19971231</v>
          </cell>
        </row>
        <row r="478">
          <cell r="A478" t="str">
            <v>50270</v>
          </cell>
          <cell r="B478">
            <v>5027</v>
          </cell>
          <cell r="C478">
            <v>0</v>
          </cell>
          <cell r="D478">
            <v>0</v>
          </cell>
          <cell r="E478">
            <v>0</v>
          </cell>
          <cell r="F478">
            <v>19950728</v>
          </cell>
        </row>
        <row r="479">
          <cell r="A479" t="str">
            <v>50271</v>
          </cell>
          <cell r="B479">
            <v>5027</v>
          </cell>
          <cell r="C479">
            <v>1</v>
          </cell>
          <cell r="D479">
            <v>53477.95</v>
          </cell>
          <cell r="E479">
            <v>53477.95</v>
          </cell>
          <cell r="F479">
            <v>20000119</v>
          </cell>
        </row>
        <row r="480">
          <cell r="A480" t="str">
            <v>50281</v>
          </cell>
          <cell r="B480">
            <v>5028</v>
          </cell>
          <cell r="C480">
            <v>1</v>
          </cell>
          <cell r="D480">
            <v>0</v>
          </cell>
          <cell r="E480">
            <v>0</v>
          </cell>
          <cell r="F480">
            <v>19961231</v>
          </cell>
        </row>
        <row r="481">
          <cell r="A481" t="str">
            <v>50300</v>
          </cell>
          <cell r="B481">
            <v>5030</v>
          </cell>
          <cell r="C481">
            <v>0</v>
          </cell>
          <cell r="D481">
            <v>102566.85</v>
          </cell>
          <cell r="E481">
            <v>102566.85</v>
          </cell>
          <cell r="F481">
            <v>20000424</v>
          </cell>
        </row>
        <row r="482">
          <cell r="A482" t="str">
            <v>50311</v>
          </cell>
          <cell r="B482">
            <v>5031</v>
          </cell>
          <cell r="C482">
            <v>1</v>
          </cell>
          <cell r="D482">
            <v>6201.77</v>
          </cell>
          <cell r="E482">
            <v>6201.77</v>
          </cell>
          <cell r="F482">
            <v>20000418</v>
          </cell>
        </row>
        <row r="483">
          <cell r="A483" t="str">
            <v>50331</v>
          </cell>
          <cell r="B483">
            <v>5033</v>
          </cell>
          <cell r="C483">
            <v>1</v>
          </cell>
          <cell r="D483">
            <v>11414652.66</v>
          </cell>
          <cell r="E483">
            <v>24126956.640000001</v>
          </cell>
          <cell r="F483">
            <v>20000501</v>
          </cell>
        </row>
        <row r="484">
          <cell r="A484" t="str">
            <v>50332</v>
          </cell>
          <cell r="B484">
            <v>5033</v>
          </cell>
          <cell r="C484">
            <v>2</v>
          </cell>
          <cell r="D484">
            <v>101039.7</v>
          </cell>
          <cell r="E484">
            <v>248223.08</v>
          </cell>
          <cell r="F484">
            <v>20000501</v>
          </cell>
        </row>
        <row r="485">
          <cell r="A485" t="str">
            <v>50333</v>
          </cell>
          <cell r="B485">
            <v>5033</v>
          </cell>
          <cell r="C485">
            <v>3</v>
          </cell>
          <cell r="D485">
            <v>64891.46</v>
          </cell>
          <cell r="E485">
            <v>157111.44</v>
          </cell>
          <cell r="F485">
            <v>20000501</v>
          </cell>
        </row>
        <row r="486">
          <cell r="A486" t="str">
            <v>50334</v>
          </cell>
          <cell r="B486">
            <v>5033</v>
          </cell>
          <cell r="C486">
            <v>4</v>
          </cell>
          <cell r="D486">
            <v>-174945.75</v>
          </cell>
          <cell r="E486">
            <v>-174945.75</v>
          </cell>
          <cell r="F486">
            <v>20000418</v>
          </cell>
        </row>
        <row r="487">
          <cell r="A487" t="str">
            <v>503311</v>
          </cell>
          <cell r="B487">
            <v>5033</v>
          </cell>
          <cell r="C487">
            <v>11</v>
          </cell>
          <cell r="D487">
            <v>-133973.74</v>
          </cell>
          <cell r="E487">
            <v>-133973.74</v>
          </cell>
          <cell r="F487">
            <v>20000428</v>
          </cell>
        </row>
        <row r="488">
          <cell r="A488" t="str">
            <v>50350</v>
          </cell>
          <cell r="B488">
            <v>5035</v>
          </cell>
          <cell r="C488">
            <v>0</v>
          </cell>
          <cell r="D488">
            <v>2904.13</v>
          </cell>
          <cell r="E488">
            <v>2904.13</v>
          </cell>
          <cell r="F488">
            <v>20000331</v>
          </cell>
        </row>
        <row r="489">
          <cell r="A489" t="str">
            <v>50370</v>
          </cell>
          <cell r="B489">
            <v>5037</v>
          </cell>
          <cell r="C489">
            <v>0</v>
          </cell>
          <cell r="D489">
            <v>0</v>
          </cell>
          <cell r="E489">
            <v>0</v>
          </cell>
          <cell r="F489">
            <v>19981231</v>
          </cell>
        </row>
        <row r="490">
          <cell r="A490" t="str">
            <v>50600</v>
          </cell>
          <cell r="B490">
            <v>5060</v>
          </cell>
          <cell r="C490">
            <v>0</v>
          </cell>
          <cell r="D490">
            <v>74748.42</v>
          </cell>
          <cell r="E490">
            <v>74748.42</v>
          </cell>
          <cell r="F490">
            <v>20000428</v>
          </cell>
        </row>
        <row r="491">
          <cell r="A491" t="str">
            <v>50601</v>
          </cell>
          <cell r="B491">
            <v>5060</v>
          </cell>
          <cell r="C491">
            <v>1</v>
          </cell>
          <cell r="D491">
            <v>18879.98</v>
          </cell>
          <cell r="E491">
            <v>18879.98</v>
          </cell>
          <cell r="F491">
            <v>20000428</v>
          </cell>
        </row>
        <row r="492">
          <cell r="A492" t="str">
            <v>50607</v>
          </cell>
          <cell r="B492">
            <v>5060</v>
          </cell>
          <cell r="C492">
            <v>7</v>
          </cell>
          <cell r="D492">
            <v>0</v>
          </cell>
          <cell r="E492">
            <v>0</v>
          </cell>
          <cell r="F492">
            <v>19961231</v>
          </cell>
        </row>
        <row r="493">
          <cell r="A493" t="str">
            <v>50650</v>
          </cell>
          <cell r="B493">
            <v>5065</v>
          </cell>
          <cell r="C493">
            <v>0</v>
          </cell>
          <cell r="D493">
            <v>63042.25</v>
          </cell>
          <cell r="E493">
            <v>63042.25</v>
          </cell>
          <cell r="F493">
            <v>20000502</v>
          </cell>
        </row>
        <row r="494">
          <cell r="A494" t="str">
            <v>50700</v>
          </cell>
          <cell r="B494">
            <v>5070</v>
          </cell>
          <cell r="C494">
            <v>0</v>
          </cell>
          <cell r="D494">
            <v>2547728.44</v>
          </cell>
          <cell r="E494">
            <v>3191835.05</v>
          </cell>
          <cell r="F494">
            <v>20000502</v>
          </cell>
        </row>
        <row r="495">
          <cell r="A495" t="str">
            <v>50703</v>
          </cell>
          <cell r="B495">
            <v>5070</v>
          </cell>
          <cell r="C495">
            <v>3</v>
          </cell>
          <cell r="D495">
            <v>-2848428</v>
          </cell>
          <cell r="E495">
            <v>-2848428</v>
          </cell>
          <cell r="F495">
            <v>20000428</v>
          </cell>
        </row>
        <row r="496">
          <cell r="A496" t="str">
            <v>50704</v>
          </cell>
          <cell r="B496">
            <v>5070</v>
          </cell>
          <cell r="C496">
            <v>4</v>
          </cell>
          <cell r="D496">
            <v>0</v>
          </cell>
          <cell r="E496">
            <v>0</v>
          </cell>
          <cell r="F496">
            <v>19970407</v>
          </cell>
        </row>
        <row r="497">
          <cell r="A497" t="str">
            <v>50705</v>
          </cell>
          <cell r="B497">
            <v>5070</v>
          </cell>
          <cell r="C497">
            <v>5</v>
          </cell>
          <cell r="D497">
            <v>0</v>
          </cell>
          <cell r="E497">
            <v>0</v>
          </cell>
          <cell r="F497">
            <v>19970205</v>
          </cell>
        </row>
        <row r="498">
          <cell r="A498" t="str">
            <v>50706</v>
          </cell>
          <cell r="B498">
            <v>5070</v>
          </cell>
          <cell r="C498">
            <v>6</v>
          </cell>
          <cell r="D498">
            <v>0</v>
          </cell>
          <cell r="E498">
            <v>0</v>
          </cell>
          <cell r="F498">
            <v>19970305</v>
          </cell>
        </row>
        <row r="499">
          <cell r="A499" t="str">
            <v>50707</v>
          </cell>
          <cell r="B499">
            <v>5070</v>
          </cell>
          <cell r="C499">
            <v>7</v>
          </cell>
          <cell r="D499">
            <v>28253.51</v>
          </cell>
          <cell r="E499">
            <v>28253.51</v>
          </cell>
          <cell r="F499">
            <v>20000502</v>
          </cell>
        </row>
        <row r="500">
          <cell r="A500" t="str">
            <v>50708</v>
          </cell>
          <cell r="B500">
            <v>5070</v>
          </cell>
          <cell r="C500">
            <v>8</v>
          </cell>
          <cell r="D500">
            <v>0</v>
          </cell>
          <cell r="E500">
            <v>0</v>
          </cell>
          <cell r="F500">
            <v>19991231</v>
          </cell>
        </row>
        <row r="501">
          <cell r="A501" t="str">
            <v>50709</v>
          </cell>
          <cell r="B501">
            <v>5070</v>
          </cell>
          <cell r="C501">
            <v>9</v>
          </cell>
          <cell r="D501">
            <v>0</v>
          </cell>
          <cell r="E501">
            <v>0</v>
          </cell>
          <cell r="F501">
            <v>19971231</v>
          </cell>
        </row>
        <row r="502">
          <cell r="A502" t="str">
            <v>507010</v>
          </cell>
          <cell r="B502">
            <v>5070</v>
          </cell>
          <cell r="C502">
            <v>10</v>
          </cell>
          <cell r="D502">
            <v>0</v>
          </cell>
          <cell r="E502">
            <v>0</v>
          </cell>
          <cell r="F502">
            <v>19970506</v>
          </cell>
        </row>
        <row r="503">
          <cell r="A503" t="str">
            <v>507011</v>
          </cell>
          <cell r="B503">
            <v>5070</v>
          </cell>
          <cell r="C503">
            <v>11</v>
          </cell>
          <cell r="D503">
            <v>0</v>
          </cell>
          <cell r="E503">
            <v>0</v>
          </cell>
          <cell r="F503">
            <v>19970502</v>
          </cell>
        </row>
        <row r="504">
          <cell r="A504" t="str">
            <v>507012</v>
          </cell>
          <cell r="B504">
            <v>5070</v>
          </cell>
          <cell r="C504">
            <v>12</v>
          </cell>
          <cell r="D504">
            <v>750</v>
          </cell>
          <cell r="E504">
            <v>750</v>
          </cell>
          <cell r="F504">
            <v>20000331</v>
          </cell>
        </row>
        <row r="505">
          <cell r="A505" t="str">
            <v>507013</v>
          </cell>
          <cell r="B505">
            <v>5070</v>
          </cell>
          <cell r="C505">
            <v>13</v>
          </cell>
          <cell r="D505">
            <v>15543</v>
          </cell>
          <cell r="E505">
            <v>19716</v>
          </cell>
          <cell r="F505">
            <v>20000502</v>
          </cell>
        </row>
        <row r="506">
          <cell r="A506" t="str">
            <v>507014</v>
          </cell>
          <cell r="B506">
            <v>5070</v>
          </cell>
          <cell r="C506">
            <v>14</v>
          </cell>
          <cell r="D506">
            <v>0</v>
          </cell>
          <cell r="E506">
            <v>0</v>
          </cell>
          <cell r="F506">
            <v>19970130</v>
          </cell>
        </row>
        <row r="507">
          <cell r="A507" t="str">
            <v>507015</v>
          </cell>
          <cell r="B507">
            <v>5070</v>
          </cell>
          <cell r="C507">
            <v>15</v>
          </cell>
          <cell r="D507">
            <v>0</v>
          </cell>
          <cell r="E507">
            <v>0</v>
          </cell>
          <cell r="F507">
            <v>19970130</v>
          </cell>
        </row>
        <row r="508">
          <cell r="A508" t="str">
            <v>507016</v>
          </cell>
          <cell r="B508">
            <v>5070</v>
          </cell>
          <cell r="C508">
            <v>16</v>
          </cell>
          <cell r="D508">
            <v>0</v>
          </cell>
          <cell r="E508">
            <v>0</v>
          </cell>
          <cell r="F508">
            <v>19970130</v>
          </cell>
        </row>
        <row r="509">
          <cell r="A509" t="str">
            <v>507017</v>
          </cell>
          <cell r="B509">
            <v>5070</v>
          </cell>
          <cell r="C509">
            <v>17</v>
          </cell>
          <cell r="D509">
            <v>4466</v>
          </cell>
          <cell r="E509">
            <v>6054</v>
          </cell>
          <cell r="F509">
            <v>20000502</v>
          </cell>
        </row>
        <row r="510">
          <cell r="A510" t="str">
            <v>507018</v>
          </cell>
          <cell r="B510">
            <v>5070</v>
          </cell>
          <cell r="C510">
            <v>18</v>
          </cell>
          <cell r="D510">
            <v>168496</v>
          </cell>
          <cell r="E510">
            <v>230244</v>
          </cell>
          <cell r="F510">
            <v>20000502</v>
          </cell>
        </row>
        <row r="511">
          <cell r="A511" t="str">
            <v>507019</v>
          </cell>
          <cell r="B511">
            <v>5070</v>
          </cell>
          <cell r="C511">
            <v>19</v>
          </cell>
          <cell r="D511">
            <v>144775</v>
          </cell>
          <cell r="E511">
            <v>191996</v>
          </cell>
          <cell r="F511">
            <v>20000502</v>
          </cell>
        </row>
        <row r="512">
          <cell r="A512" t="str">
            <v>507020</v>
          </cell>
          <cell r="B512">
            <v>5070</v>
          </cell>
          <cell r="C512">
            <v>20</v>
          </cell>
          <cell r="D512">
            <v>158892</v>
          </cell>
          <cell r="E512">
            <v>211098</v>
          </cell>
          <cell r="F512">
            <v>20000502</v>
          </cell>
        </row>
        <row r="513">
          <cell r="A513" t="str">
            <v>507021</v>
          </cell>
          <cell r="B513">
            <v>5070</v>
          </cell>
          <cell r="C513">
            <v>21</v>
          </cell>
          <cell r="D513">
            <v>29756</v>
          </cell>
          <cell r="E513">
            <v>39029</v>
          </cell>
          <cell r="F513">
            <v>20000502</v>
          </cell>
        </row>
        <row r="514">
          <cell r="A514" t="str">
            <v>507022</v>
          </cell>
          <cell r="B514">
            <v>5070</v>
          </cell>
          <cell r="C514">
            <v>22</v>
          </cell>
          <cell r="D514">
            <v>41553</v>
          </cell>
          <cell r="E514">
            <v>55102</v>
          </cell>
          <cell r="F514">
            <v>20000502</v>
          </cell>
        </row>
        <row r="515">
          <cell r="A515" t="str">
            <v>507023</v>
          </cell>
          <cell r="B515">
            <v>5070</v>
          </cell>
          <cell r="C515">
            <v>23</v>
          </cell>
          <cell r="D515">
            <v>-2237.85</v>
          </cell>
          <cell r="E515">
            <v>-50.85</v>
          </cell>
          <cell r="F515">
            <v>20000502</v>
          </cell>
        </row>
        <row r="516">
          <cell r="A516" t="str">
            <v>507024</v>
          </cell>
          <cell r="B516">
            <v>5070</v>
          </cell>
          <cell r="C516">
            <v>24</v>
          </cell>
          <cell r="D516">
            <v>0</v>
          </cell>
          <cell r="E516">
            <v>0</v>
          </cell>
          <cell r="F516">
            <v>19961231</v>
          </cell>
        </row>
        <row r="517">
          <cell r="A517" t="str">
            <v>507025</v>
          </cell>
          <cell r="B517">
            <v>5070</v>
          </cell>
          <cell r="C517">
            <v>25</v>
          </cell>
          <cell r="D517">
            <v>0</v>
          </cell>
          <cell r="E517">
            <v>0</v>
          </cell>
          <cell r="F517">
            <v>19951229</v>
          </cell>
        </row>
        <row r="518">
          <cell r="A518" t="str">
            <v>507026</v>
          </cell>
          <cell r="B518">
            <v>5070</v>
          </cell>
          <cell r="C518">
            <v>26</v>
          </cell>
          <cell r="D518">
            <v>1284.45</v>
          </cell>
          <cell r="E518">
            <v>1284.45</v>
          </cell>
          <cell r="F518">
            <v>20000414</v>
          </cell>
        </row>
        <row r="519">
          <cell r="A519" t="str">
            <v>507027</v>
          </cell>
          <cell r="B519">
            <v>5070</v>
          </cell>
          <cell r="C519">
            <v>27</v>
          </cell>
          <cell r="D519">
            <v>0</v>
          </cell>
          <cell r="E519">
            <v>0</v>
          </cell>
          <cell r="F519">
            <v>19960926</v>
          </cell>
        </row>
        <row r="520">
          <cell r="A520" t="str">
            <v>507028</v>
          </cell>
          <cell r="B520">
            <v>5070</v>
          </cell>
          <cell r="C520">
            <v>28</v>
          </cell>
          <cell r="D520">
            <v>0</v>
          </cell>
          <cell r="E520">
            <v>0</v>
          </cell>
          <cell r="F520">
            <v>19970130</v>
          </cell>
        </row>
        <row r="521">
          <cell r="A521" t="str">
            <v>50801</v>
          </cell>
          <cell r="B521">
            <v>5080</v>
          </cell>
          <cell r="C521">
            <v>1</v>
          </cell>
          <cell r="D521">
            <v>23658</v>
          </cell>
          <cell r="E521">
            <v>30298</v>
          </cell>
          <cell r="F521">
            <v>20000502</v>
          </cell>
        </row>
        <row r="522">
          <cell r="A522" t="str">
            <v>50802</v>
          </cell>
          <cell r="B522">
            <v>5080</v>
          </cell>
          <cell r="C522">
            <v>2</v>
          </cell>
          <cell r="D522">
            <v>34307.75</v>
          </cell>
          <cell r="E522">
            <v>34307.75</v>
          </cell>
          <cell r="F522">
            <v>20000424</v>
          </cell>
        </row>
        <row r="523">
          <cell r="A523" t="str">
            <v>50805</v>
          </cell>
          <cell r="B523">
            <v>5080</v>
          </cell>
          <cell r="C523">
            <v>5</v>
          </cell>
          <cell r="D523">
            <v>-74.349999999999994</v>
          </cell>
          <cell r="E523">
            <v>-74.349999999999994</v>
          </cell>
          <cell r="F523">
            <v>20000419</v>
          </cell>
        </row>
        <row r="524">
          <cell r="A524" t="str">
            <v>50806</v>
          </cell>
          <cell r="B524">
            <v>5080</v>
          </cell>
          <cell r="C524">
            <v>6</v>
          </cell>
          <cell r="D524">
            <v>0</v>
          </cell>
          <cell r="E524">
            <v>0</v>
          </cell>
          <cell r="F524">
            <v>19991231</v>
          </cell>
        </row>
        <row r="525">
          <cell r="A525" t="str">
            <v>50807</v>
          </cell>
          <cell r="B525">
            <v>5080</v>
          </cell>
          <cell r="C525">
            <v>7</v>
          </cell>
          <cell r="D525">
            <v>0</v>
          </cell>
          <cell r="E525">
            <v>0</v>
          </cell>
          <cell r="F525">
            <v>19991231</v>
          </cell>
        </row>
        <row r="526">
          <cell r="A526" t="str">
            <v>50808</v>
          </cell>
          <cell r="B526">
            <v>5080</v>
          </cell>
          <cell r="C526">
            <v>8</v>
          </cell>
          <cell r="D526">
            <v>0</v>
          </cell>
          <cell r="E526">
            <v>0</v>
          </cell>
          <cell r="F526">
            <v>19961218</v>
          </cell>
        </row>
        <row r="527">
          <cell r="A527" t="str">
            <v>508010</v>
          </cell>
          <cell r="B527">
            <v>5080</v>
          </cell>
          <cell r="C527">
            <v>10</v>
          </cell>
          <cell r="D527">
            <v>2646.86</v>
          </cell>
          <cell r="E527">
            <v>2646.86</v>
          </cell>
          <cell r="F527">
            <v>20000503</v>
          </cell>
        </row>
        <row r="528">
          <cell r="A528" t="str">
            <v>508011</v>
          </cell>
          <cell r="B528">
            <v>5080</v>
          </cell>
          <cell r="C528">
            <v>11</v>
          </cell>
          <cell r="D528">
            <v>0</v>
          </cell>
          <cell r="E528">
            <v>0</v>
          </cell>
          <cell r="F528">
            <v>19951229</v>
          </cell>
        </row>
        <row r="529">
          <cell r="A529" t="str">
            <v>508012</v>
          </cell>
          <cell r="B529">
            <v>5080</v>
          </cell>
          <cell r="C529">
            <v>12</v>
          </cell>
          <cell r="D529">
            <v>0</v>
          </cell>
          <cell r="E529">
            <v>0</v>
          </cell>
          <cell r="F529">
            <v>19991231</v>
          </cell>
        </row>
        <row r="530">
          <cell r="A530" t="str">
            <v>508014</v>
          </cell>
          <cell r="B530">
            <v>5080</v>
          </cell>
          <cell r="C530">
            <v>14</v>
          </cell>
          <cell r="D530">
            <v>3.75</v>
          </cell>
          <cell r="E530">
            <v>3.75</v>
          </cell>
          <cell r="F530">
            <v>20000203</v>
          </cell>
        </row>
        <row r="531">
          <cell r="A531" t="str">
            <v>508015</v>
          </cell>
          <cell r="B531">
            <v>5080</v>
          </cell>
          <cell r="C531">
            <v>15</v>
          </cell>
          <cell r="D531">
            <v>6330</v>
          </cell>
          <cell r="E531">
            <v>6330</v>
          </cell>
          <cell r="F531">
            <v>20000131</v>
          </cell>
        </row>
        <row r="532">
          <cell r="A532" t="str">
            <v>508016</v>
          </cell>
          <cell r="B532">
            <v>5080</v>
          </cell>
          <cell r="C532">
            <v>16</v>
          </cell>
          <cell r="D532">
            <v>22917</v>
          </cell>
          <cell r="E532">
            <v>22917</v>
          </cell>
          <cell r="F532">
            <v>20000411</v>
          </cell>
        </row>
        <row r="533">
          <cell r="A533" t="str">
            <v>50851</v>
          </cell>
          <cell r="B533">
            <v>5085</v>
          </cell>
          <cell r="C533">
            <v>1</v>
          </cell>
          <cell r="D533">
            <v>0</v>
          </cell>
          <cell r="E533">
            <v>0</v>
          </cell>
          <cell r="F533">
            <v>19971224</v>
          </cell>
        </row>
        <row r="534">
          <cell r="A534" t="str">
            <v>508530</v>
          </cell>
          <cell r="B534">
            <v>5085</v>
          </cell>
          <cell r="C534">
            <v>30</v>
          </cell>
          <cell r="D534">
            <v>4906</v>
          </cell>
          <cell r="E534">
            <v>4906</v>
          </cell>
          <cell r="F534">
            <v>20000501</v>
          </cell>
        </row>
        <row r="535">
          <cell r="A535" t="str">
            <v>508532</v>
          </cell>
          <cell r="B535">
            <v>5085</v>
          </cell>
          <cell r="C535">
            <v>32</v>
          </cell>
          <cell r="D535">
            <v>0</v>
          </cell>
          <cell r="E535">
            <v>0</v>
          </cell>
          <cell r="F535">
            <v>19971231</v>
          </cell>
        </row>
        <row r="536">
          <cell r="A536" t="str">
            <v>508533</v>
          </cell>
          <cell r="B536">
            <v>5085</v>
          </cell>
          <cell r="C536">
            <v>33</v>
          </cell>
          <cell r="D536">
            <v>0</v>
          </cell>
          <cell r="E536">
            <v>0</v>
          </cell>
          <cell r="F536">
            <v>19971231</v>
          </cell>
        </row>
        <row r="537">
          <cell r="A537" t="str">
            <v>508534</v>
          </cell>
          <cell r="B537">
            <v>5085</v>
          </cell>
          <cell r="C537">
            <v>34</v>
          </cell>
          <cell r="D537">
            <v>0</v>
          </cell>
          <cell r="E537">
            <v>0</v>
          </cell>
          <cell r="F537">
            <v>19971231</v>
          </cell>
        </row>
        <row r="538">
          <cell r="A538" t="str">
            <v>50930</v>
          </cell>
          <cell r="B538">
            <v>5093</v>
          </cell>
          <cell r="C538">
            <v>0</v>
          </cell>
          <cell r="D538">
            <v>0</v>
          </cell>
          <cell r="E538">
            <v>0</v>
          </cell>
          <cell r="F538">
            <v>19981231</v>
          </cell>
        </row>
        <row r="539">
          <cell r="A539" t="str">
            <v>50950</v>
          </cell>
          <cell r="B539">
            <v>5095</v>
          </cell>
          <cell r="C539">
            <v>0</v>
          </cell>
          <cell r="D539">
            <v>-2012.9</v>
          </cell>
          <cell r="E539">
            <v>-2012.9</v>
          </cell>
          <cell r="F539">
            <v>20000501</v>
          </cell>
        </row>
        <row r="540">
          <cell r="A540" t="str">
            <v>50951</v>
          </cell>
          <cell r="B540">
            <v>5095</v>
          </cell>
          <cell r="C540">
            <v>1</v>
          </cell>
          <cell r="D540">
            <v>0</v>
          </cell>
          <cell r="E540">
            <v>0</v>
          </cell>
          <cell r="F540">
            <v>20000103</v>
          </cell>
        </row>
        <row r="541">
          <cell r="A541" t="str">
            <v>50952</v>
          </cell>
          <cell r="B541">
            <v>5095</v>
          </cell>
          <cell r="C541">
            <v>2</v>
          </cell>
          <cell r="D541">
            <v>0</v>
          </cell>
          <cell r="E541">
            <v>0</v>
          </cell>
          <cell r="F541">
            <v>19990804</v>
          </cell>
        </row>
        <row r="542">
          <cell r="A542" t="str">
            <v>50958</v>
          </cell>
          <cell r="B542">
            <v>5095</v>
          </cell>
          <cell r="C542">
            <v>8</v>
          </cell>
          <cell r="D542">
            <v>-1746742.62</v>
          </cell>
          <cell r="E542">
            <v>-847014</v>
          </cell>
          <cell r="F542">
            <v>20000502</v>
          </cell>
        </row>
        <row r="543">
          <cell r="A543" t="str">
            <v>50959</v>
          </cell>
          <cell r="B543">
            <v>5095</v>
          </cell>
          <cell r="C543">
            <v>9</v>
          </cell>
          <cell r="D543">
            <v>677126.16</v>
          </cell>
          <cell r="E543">
            <v>677126.16</v>
          </cell>
          <cell r="F543">
            <v>20000427</v>
          </cell>
        </row>
        <row r="544">
          <cell r="A544" t="str">
            <v>509510</v>
          </cell>
          <cell r="B544">
            <v>5095</v>
          </cell>
          <cell r="C544">
            <v>10</v>
          </cell>
          <cell r="D544">
            <v>471678.56</v>
          </cell>
          <cell r="E544">
            <v>400359</v>
          </cell>
          <cell r="F544">
            <v>20000502</v>
          </cell>
        </row>
        <row r="545">
          <cell r="A545" t="str">
            <v>509511</v>
          </cell>
          <cell r="B545">
            <v>5095</v>
          </cell>
          <cell r="C545">
            <v>11</v>
          </cell>
          <cell r="D545">
            <v>244313.17</v>
          </cell>
          <cell r="E545">
            <v>244313.17</v>
          </cell>
          <cell r="F545">
            <v>20000502</v>
          </cell>
        </row>
        <row r="546">
          <cell r="A546" t="str">
            <v>509512</v>
          </cell>
          <cell r="B546">
            <v>5095</v>
          </cell>
          <cell r="C546">
            <v>12</v>
          </cell>
          <cell r="D546">
            <v>374777.84</v>
          </cell>
          <cell r="E546">
            <v>374777.84</v>
          </cell>
          <cell r="F546">
            <v>20000502</v>
          </cell>
        </row>
        <row r="547">
          <cell r="A547" t="str">
            <v>509513</v>
          </cell>
          <cell r="B547">
            <v>5095</v>
          </cell>
          <cell r="C547">
            <v>13</v>
          </cell>
          <cell r="D547">
            <v>0</v>
          </cell>
          <cell r="E547">
            <v>0</v>
          </cell>
          <cell r="F547">
            <v>19991231</v>
          </cell>
        </row>
        <row r="548">
          <cell r="A548" t="str">
            <v>50970</v>
          </cell>
          <cell r="B548">
            <v>5097</v>
          </cell>
          <cell r="C548">
            <v>0</v>
          </cell>
          <cell r="D548">
            <v>0</v>
          </cell>
          <cell r="E548">
            <v>0</v>
          </cell>
          <cell r="F548">
            <v>19991231</v>
          </cell>
        </row>
        <row r="549">
          <cell r="A549" t="str">
            <v>50983</v>
          </cell>
          <cell r="B549">
            <v>5098</v>
          </cell>
          <cell r="C549">
            <v>3</v>
          </cell>
          <cell r="D549">
            <v>0</v>
          </cell>
          <cell r="E549">
            <v>0</v>
          </cell>
          <cell r="F549">
            <v>20000124</v>
          </cell>
        </row>
        <row r="550">
          <cell r="A550" t="str">
            <v>60100</v>
          </cell>
          <cell r="B550">
            <v>6010</v>
          </cell>
          <cell r="C550">
            <v>0</v>
          </cell>
          <cell r="D550">
            <v>155890640.74000001</v>
          </cell>
          <cell r="E550">
            <v>155890640.74000001</v>
          </cell>
          <cell r="F550">
            <v>20000502</v>
          </cell>
        </row>
        <row r="551">
          <cell r="A551" t="str">
            <v>60102</v>
          </cell>
          <cell r="B551">
            <v>6010</v>
          </cell>
          <cell r="C551">
            <v>2</v>
          </cell>
          <cell r="D551">
            <v>1889733.32</v>
          </cell>
          <cell r="E551">
            <v>1889733.32</v>
          </cell>
          <cell r="F551">
            <v>20000502</v>
          </cell>
        </row>
        <row r="552">
          <cell r="A552" t="str">
            <v>60103</v>
          </cell>
          <cell r="B552">
            <v>6010</v>
          </cell>
          <cell r="C552">
            <v>3</v>
          </cell>
          <cell r="D552">
            <v>71033595.129999995</v>
          </cell>
          <cell r="E552">
            <v>71033595.129999995</v>
          </cell>
          <cell r="F552">
            <v>20000502</v>
          </cell>
        </row>
        <row r="553">
          <cell r="A553" t="str">
            <v>60104</v>
          </cell>
          <cell r="B553">
            <v>6010</v>
          </cell>
          <cell r="C553">
            <v>4</v>
          </cell>
          <cell r="D553">
            <v>256529817.91</v>
          </cell>
          <cell r="E553">
            <v>256529817.91</v>
          </cell>
          <cell r="F553">
            <v>20000502</v>
          </cell>
        </row>
        <row r="554">
          <cell r="A554" t="str">
            <v>60120</v>
          </cell>
          <cell r="B554">
            <v>6012</v>
          </cell>
          <cell r="C554">
            <v>0</v>
          </cell>
          <cell r="D554">
            <v>213657.53</v>
          </cell>
          <cell r="E554">
            <v>213657.53</v>
          </cell>
          <cell r="F554">
            <v>20000427</v>
          </cell>
        </row>
        <row r="555">
          <cell r="A555" t="str">
            <v>60121</v>
          </cell>
          <cell r="B555">
            <v>6012</v>
          </cell>
          <cell r="C555">
            <v>1</v>
          </cell>
          <cell r="D555">
            <v>0</v>
          </cell>
          <cell r="E555">
            <v>0</v>
          </cell>
          <cell r="F555">
            <v>19951229</v>
          </cell>
        </row>
        <row r="556">
          <cell r="A556" t="str">
            <v>60133</v>
          </cell>
          <cell r="B556">
            <v>6013</v>
          </cell>
          <cell r="C556">
            <v>3</v>
          </cell>
          <cell r="D556">
            <v>-6649694.8499999996</v>
          </cell>
          <cell r="E556">
            <v>-6649694.8499999996</v>
          </cell>
          <cell r="F556">
            <v>20000502</v>
          </cell>
        </row>
        <row r="557">
          <cell r="A557" t="str">
            <v>60134</v>
          </cell>
          <cell r="B557">
            <v>6013</v>
          </cell>
          <cell r="C557">
            <v>4</v>
          </cell>
          <cell r="D557">
            <v>547823.92000000004</v>
          </cell>
          <cell r="E557">
            <v>547823.92000000004</v>
          </cell>
          <cell r="F557">
            <v>20000502</v>
          </cell>
        </row>
        <row r="558">
          <cell r="A558" t="str">
            <v>60135</v>
          </cell>
          <cell r="B558">
            <v>6013</v>
          </cell>
          <cell r="C558">
            <v>5</v>
          </cell>
          <cell r="D558">
            <v>-11938967.91</v>
          </cell>
          <cell r="E558">
            <v>-11938967.91</v>
          </cell>
          <cell r="F558">
            <v>20000502</v>
          </cell>
        </row>
        <row r="559">
          <cell r="A559" t="str">
            <v>60136</v>
          </cell>
          <cell r="B559">
            <v>6013</v>
          </cell>
          <cell r="C559">
            <v>6</v>
          </cell>
          <cell r="D559">
            <v>1793342.52</v>
          </cell>
          <cell r="E559">
            <v>1812399.91</v>
          </cell>
          <cell r="F559">
            <v>20000502</v>
          </cell>
        </row>
        <row r="560">
          <cell r="A560" t="str">
            <v>60138</v>
          </cell>
          <cell r="B560">
            <v>6013</v>
          </cell>
          <cell r="C560">
            <v>8</v>
          </cell>
          <cell r="D560">
            <v>-226772.44</v>
          </cell>
          <cell r="E560">
            <v>-226772.44</v>
          </cell>
          <cell r="F560">
            <v>20000502</v>
          </cell>
        </row>
        <row r="561">
          <cell r="A561" t="str">
            <v>60139</v>
          </cell>
          <cell r="B561">
            <v>6013</v>
          </cell>
          <cell r="C561">
            <v>9</v>
          </cell>
          <cell r="D561">
            <v>-470416.05</v>
          </cell>
          <cell r="E561">
            <v>-470416.05</v>
          </cell>
          <cell r="F561">
            <v>20000502</v>
          </cell>
        </row>
        <row r="562">
          <cell r="A562" t="str">
            <v>60170</v>
          </cell>
          <cell r="B562">
            <v>6017</v>
          </cell>
          <cell r="C562">
            <v>0</v>
          </cell>
          <cell r="D562">
            <v>149143690.44999999</v>
          </cell>
          <cell r="E562">
            <v>149143690.44999999</v>
          </cell>
          <cell r="F562">
            <v>20000502</v>
          </cell>
        </row>
        <row r="563">
          <cell r="A563" t="str">
            <v>60180</v>
          </cell>
          <cell r="B563">
            <v>6018</v>
          </cell>
          <cell r="C563">
            <v>0</v>
          </cell>
          <cell r="D563">
            <v>608525.68999999994</v>
          </cell>
          <cell r="E563">
            <v>608525.68999999994</v>
          </cell>
          <cell r="F563">
            <v>20000502</v>
          </cell>
        </row>
        <row r="564">
          <cell r="A564" t="str">
            <v>60200</v>
          </cell>
          <cell r="B564">
            <v>6020</v>
          </cell>
          <cell r="C564">
            <v>0</v>
          </cell>
          <cell r="D564">
            <v>259679.37</v>
          </cell>
          <cell r="E564">
            <v>259679.37</v>
          </cell>
          <cell r="F564">
            <v>20000502</v>
          </cell>
        </row>
        <row r="565">
          <cell r="A565" t="str">
            <v>60202</v>
          </cell>
          <cell r="B565">
            <v>6020</v>
          </cell>
          <cell r="C565">
            <v>2</v>
          </cell>
          <cell r="D565">
            <v>9048.73</v>
          </cell>
          <cell r="E565">
            <v>9048.73</v>
          </cell>
          <cell r="F565">
            <v>20000502</v>
          </cell>
        </row>
        <row r="566">
          <cell r="A566" t="str">
            <v>60203</v>
          </cell>
          <cell r="B566">
            <v>6020</v>
          </cell>
          <cell r="C566">
            <v>3</v>
          </cell>
          <cell r="D566">
            <v>152900.28</v>
          </cell>
          <cell r="E566">
            <v>152900.28</v>
          </cell>
          <cell r="F566">
            <v>20000502</v>
          </cell>
        </row>
        <row r="567">
          <cell r="A567" t="str">
            <v>60204</v>
          </cell>
          <cell r="B567">
            <v>6020</v>
          </cell>
          <cell r="C567">
            <v>4</v>
          </cell>
          <cell r="D567">
            <v>170.07</v>
          </cell>
          <cell r="E567">
            <v>170.07</v>
          </cell>
          <cell r="F567">
            <v>20000502</v>
          </cell>
        </row>
        <row r="568">
          <cell r="A568" t="str">
            <v>60280</v>
          </cell>
          <cell r="B568">
            <v>6028</v>
          </cell>
          <cell r="C568">
            <v>0</v>
          </cell>
          <cell r="D568">
            <v>0</v>
          </cell>
          <cell r="E568">
            <v>0</v>
          </cell>
          <cell r="F568">
            <v>19991231</v>
          </cell>
        </row>
        <row r="569">
          <cell r="A569" t="str">
            <v>60290</v>
          </cell>
          <cell r="B569">
            <v>6029</v>
          </cell>
          <cell r="C569">
            <v>0</v>
          </cell>
          <cell r="D569">
            <v>3909071.37</v>
          </cell>
          <cell r="E569">
            <v>5007937.88</v>
          </cell>
          <cell r="F569">
            <v>20000410</v>
          </cell>
        </row>
        <row r="570">
          <cell r="A570" t="str">
            <v>602994</v>
          </cell>
          <cell r="B570">
            <v>6029</v>
          </cell>
          <cell r="C570">
            <v>94</v>
          </cell>
          <cell r="D570">
            <v>0</v>
          </cell>
          <cell r="E570">
            <v>0</v>
          </cell>
          <cell r="F570">
            <v>19950606</v>
          </cell>
        </row>
        <row r="571">
          <cell r="A571" t="str">
            <v>602995</v>
          </cell>
          <cell r="B571">
            <v>6029</v>
          </cell>
          <cell r="C571">
            <v>95</v>
          </cell>
          <cell r="D571">
            <v>0</v>
          </cell>
          <cell r="E571">
            <v>0</v>
          </cell>
          <cell r="F571">
            <v>19960126</v>
          </cell>
        </row>
        <row r="572">
          <cell r="A572" t="str">
            <v>60300</v>
          </cell>
          <cell r="B572">
            <v>6030</v>
          </cell>
          <cell r="C572">
            <v>0</v>
          </cell>
          <cell r="D572">
            <v>249098.66</v>
          </cell>
          <cell r="E572">
            <v>249098.66</v>
          </cell>
          <cell r="F572">
            <v>20000407</v>
          </cell>
        </row>
        <row r="573">
          <cell r="A573" t="str">
            <v>60311</v>
          </cell>
          <cell r="B573">
            <v>6031</v>
          </cell>
          <cell r="C573">
            <v>1</v>
          </cell>
          <cell r="D573">
            <v>445748</v>
          </cell>
          <cell r="E573">
            <v>445748</v>
          </cell>
          <cell r="F573">
            <v>20000407</v>
          </cell>
        </row>
        <row r="574">
          <cell r="A574" t="str">
            <v>60360</v>
          </cell>
          <cell r="B574">
            <v>6036</v>
          </cell>
          <cell r="C574">
            <v>0</v>
          </cell>
          <cell r="D574">
            <v>8795410.5800000001</v>
          </cell>
          <cell r="E574">
            <v>11267860.220000001</v>
          </cell>
          <cell r="F574">
            <v>20000410</v>
          </cell>
        </row>
        <row r="575">
          <cell r="A575" t="str">
            <v>60391</v>
          </cell>
          <cell r="B575">
            <v>6039</v>
          </cell>
          <cell r="C575">
            <v>1</v>
          </cell>
          <cell r="D575">
            <v>1363.3</v>
          </cell>
          <cell r="E575">
            <v>1363.3</v>
          </cell>
          <cell r="F575">
            <v>20000331</v>
          </cell>
        </row>
        <row r="576">
          <cell r="A576" t="str">
            <v>60400</v>
          </cell>
          <cell r="B576">
            <v>6040</v>
          </cell>
          <cell r="C576">
            <v>0</v>
          </cell>
          <cell r="D576">
            <v>9185396.2100000009</v>
          </cell>
          <cell r="E576">
            <v>9185396.2100000009</v>
          </cell>
          <cell r="F576">
            <v>20000502</v>
          </cell>
        </row>
        <row r="577">
          <cell r="A577" t="str">
            <v>60401</v>
          </cell>
          <cell r="B577">
            <v>6040</v>
          </cell>
          <cell r="C577">
            <v>1</v>
          </cell>
          <cell r="D577">
            <v>1311121.72</v>
          </cell>
          <cell r="E577">
            <v>1311121.72</v>
          </cell>
          <cell r="F577">
            <v>20000502</v>
          </cell>
        </row>
        <row r="578">
          <cell r="A578" t="str">
            <v>60402</v>
          </cell>
          <cell r="B578">
            <v>6040</v>
          </cell>
          <cell r="C578">
            <v>2</v>
          </cell>
          <cell r="D578">
            <v>4027153.13</v>
          </cell>
          <cell r="E578">
            <v>1534786.1</v>
          </cell>
          <cell r="F578">
            <v>20000501</v>
          </cell>
        </row>
        <row r="579">
          <cell r="A579" t="str">
            <v>60403</v>
          </cell>
          <cell r="B579">
            <v>6040</v>
          </cell>
          <cell r="C579">
            <v>3</v>
          </cell>
          <cell r="D579">
            <v>0</v>
          </cell>
          <cell r="E579">
            <v>0</v>
          </cell>
          <cell r="F579">
            <v>19961231</v>
          </cell>
        </row>
        <row r="580">
          <cell r="A580" t="str">
            <v>60404</v>
          </cell>
          <cell r="B580">
            <v>6040</v>
          </cell>
          <cell r="C580">
            <v>4</v>
          </cell>
          <cell r="D580">
            <v>2061426</v>
          </cell>
          <cell r="E580">
            <v>2720681</v>
          </cell>
          <cell r="F580">
            <v>20000502</v>
          </cell>
        </row>
        <row r="581">
          <cell r="A581" t="str">
            <v>60501</v>
          </cell>
          <cell r="B581">
            <v>6050</v>
          </cell>
          <cell r="C581">
            <v>1</v>
          </cell>
          <cell r="D581">
            <v>0</v>
          </cell>
          <cell r="E581">
            <v>0</v>
          </cell>
          <cell r="F581">
            <v>19980715</v>
          </cell>
        </row>
        <row r="582">
          <cell r="A582" t="str">
            <v>60600</v>
          </cell>
          <cell r="B582">
            <v>6060</v>
          </cell>
          <cell r="C582">
            <v>0</v>
          </cell>
          <cell r="D582">
            <v>0</v>
          </cell>
          <cell r="E582">
            <v>0</v>
          </cell>
          <cell r="F582">
            <v>19971231</v>
          </cell>
        </row>
        <row r="583">
          <cell r="A583" t="str">
            <v>60601</v>
          </cell>
          <cell r="B583">
            <v>6060</v>
          </cell>
          <cell r="C583">
            <v>1</v>
          </cell>
          <cell r="D583">
            <v>910833.32</v>
          </cell>
          <cell r="E583">
            <v>910833.32</v>
          </cell>
          <cell r="F583">
            <v>20000428</v>
          </cell>
        </row>
        <row r="584">
          <cell r="A584" t="str">
            <v>60607</v>
          </cell>
          <cell r="B584">
            <v>6060</v>
          </cell>
          <cell r="C584">
            <v>7</v>
          </cell>
          <cell r="D584">
            <v>54900.160000000003</v>
          </cell>
          <cell r="E584">
            <v>54900.160000000003</v>
          </cell>
          <cell r="F584">
            <v>20000420</v>
          </cell>
        </row>
        <row r="585">
          <cell r="A585" t="str">
            <v>60641</v>
          </cell>
          <cell r="B585">
            <v>6064</v>
          </cell>
          <cell r="C585">
            <v>1</v>
          </cell>
          <cell r="D585">
            <v>1458020</v>
          </cell>
          <cell r="E585">
            <v>1458020</v>
          </cell>
          <cell r="F585">
            <v>20000428</v>
          </cell>
        </row>
        <row r="586">
          <cell r="A586" t="str">
            <v>60650</v>
          </cell>
          <cell r="B586">
            <v>6065</v>
          </cell>
          <cell r="C586">
            <v>0</v>
          </cell>
          <cell r="D586">
            <v>0</v>
          </cell>
          <cell r="E586">
            <v>0</v>
          </cell>
          <cell r="F586">
            <v>19961231</v>
          </cell>
        </row>
        <row r="587">
          <cell r="A587" t="str">
            <v>60651</v>
          </cell>
          <cell r="B587">
            <v>6065</v>
          </cell>
          <cell r="C587">
            <v>1</v>
          </cell>
          <cell r="D587">
            <v>0</v>
          </cell>
          <cell r="E587">
            <v>0</v>
          </cell>
          <cell r="F587">
            <v>19961231</v>
          </cell>
        </row>
        <row r="588">
          <cell r="A588" t="str">
            <v>60655</v>
          </cell>
          <cell r="B588">
            <v>6065</v>
          </cell>
          <cell r="C588">
            <v>5</v>
          </cell>
          <cell r="D588">
            <v>0</v>
          </cell>
          <cell r="E588">
            <v>0</v>
          </cell>
          <cell r="F588">
            <v>19991231</v>
          </cell>
        </row>
        <row r="589">
          <cell r="A589" t="str">
            <v>60656</v>
          </cell>
          <cell r="B589">
            <v>6065</v>
          </cell>
          <cell r="C589">
            <v>6</v>
          </cell>
          <cell r="D589">
            <v>0</v>
          </cell>
          <cell r="E589">
            <v>0</v>
          </cell>
          <cell r="F589">
            <v>20000502</v>
          </cell>
        </row>
        <row r="590">
          <cell r="A590" t="str">
            <v>60800</v>
          </cell>
          <cell r="B590">
            <v>6080</v>
          </cell>
          <cell r="C590">
            <v>0</v>
          </cell>
          <cell r="D590">
            <v>982.8</v>
          </cell>
          <cell r="E590">
            <v>982.8</v>
          </cell>
          <cell r="F590">
            <v>20000502</v>
          </cell>
        </row>
        <row r="591">
          <cell r="A591" t="str">
            <v>60801</v>
          </cell>
          <cell r="B591">
            <v>6080</v>
          </cell>
          <cell r="C591">
            <v>1</v>
          </cell>
          <cell r="D591">
            <v>0</v>
          </cell>
          <cell r="E591">
            <v>0</v>
          </cell>
          <cell r="F591">
            <v>20000303</v>
          </cell>
        </row>
        <row r="592">
          <cell r="A592" t="str">
            <v>60802</v>
          </cell>
          <cell r="B592">
            <v>6080</v>
          </cell>
          <cell r="C592">
            <v>2</v>
          </cell>
          <cell r="D592">
            <v>0</v>
          </cell>
          <cell r="E592">
            <v>0</v>
          </cell>
          <cell r="F592">
            <v>19981231</v>
          </cell>
        </row>
        <row r="593">
          <cell r="A593" t="str">
            <v>60803</v>
          </cell>
          <cell r="B593">
            <v>6080</v>
          </cell>
          <cell r="C593">
            <v>3</v>
          </cell>
          <cell r="D593">
            <v>0</v>
          </cell>
          <cell r="E593">
            <v>0</v>
          </cell>
          <cell r="F593">
            <v>19981231</v>
          </cell>
        </row>
        <row r="594">
          <cell r="A594" t="str">
            <v>60804</v>
          </cell>
          <cell r="B594">
            <v>6080</v>
          </cell>
          <cell r="C594">
            <v>4</v>
          </cell>
          <cell r="D594">
            <v>0</v>
          </cell>
          <cell r="E594">
            <v>0</v>
          </cell>
          <cell r="F594">
            <v>19981231</v>
          </cell>
        </row>
        <row r="595">
          <cell r="A595" t="str">
            <v>60805</v>
          </cell>
          <cell r="B595">
            <v>6080</v>
          </cell>
          <cell r="C595">
            <v>5</v>
          </cell>
          <cell r="D595">
            <v>0</v>
          </cell>
          <cell r="E595">
            <v>0</v>
          </cell>
          <cell r="F595">
            <v>19981231</v>
          </cell>
        </row>
        <row r="596">
          <cell r="A596" t="str">
            <v>608014</v>
          </cell>
          <cell r="B596">
            <v>6080</v>
          </cell>
          <cell r="C596">
            <v>14</v>
          </cell>
          <cell r="D596">
            <v>0</v>
          </cell>
          <cell r="E596">
            <v>0</v>
          </cell>
          <cell r="F596">
            <v>19990421</v>
          </cell>
        </row>
        <row r="597">
          <cell r="A597" t="str">
            <v>61200</v>
          </cell>
          <cell r="B597">
            <v>6120</v>
          </cell>
          <cell r="C597">
            <v>0</v>
          </cell>
          <cell r="D597">
            <v>3087251.4</v>
          </cell>
          <cell r="E597">
            <v>3087251.4</v>
          </cell>
          <cell r="F597">
            <v>20000428</v>
          </cell>
        </row>
        <row r="598">
          <cell r="A598" t="str">
            <v>61250</v>
          </cell>
          <cell r="B598">
            <v>6125</v>
          </cell>
          <cell r="C598">
            <v>0</v>
          </cell>
          <cell r="D598">
            <v>41136</v>
          </cell>
          <cell r="E598">
            <v>41136</v>
          </cell>
          <cell r="F598">
            <v>20000427</v>
          </cell>
        </row>
        <row r="599">
          <cell r="A599" t="str">
            <v>61301</v>
          </cell>
          <cell r="B599">
            <v>6130</v>
          </cell>
          <cell r="C599">
            <v>1</v>
          </cell>
          <cell r="D599">
            <v>15554.8</v>
          </cell>
          <cell r="E599">
            <v>15554.8</v>
          </cell>
          <cell r="F599">
            <v>20000428</v>
          </cell>
        </row>
        <row r="600">
          <cell r="A600" t="str">
            <v>61302</v>
          </cell>
          <cell r="B600">
            <v>6130</v>
          </cell>
          <cell r="C600">
            <v>2</v>
          </cell>
          <cell r="D600">
            <v>0</v>
          </cell>
          <cell r="E600">
            <v>0</v>
          </cell>
          <cell r="F600">
            <v>19981231</v>
          </cell>
        </row>
        <row r="601">
          <cell r="A601" t="str">
            <v>61303</v>
          </cell>
          <cell r="B601">
            <v>6130</v>
          </cell>
          <cell r="C601">
            <v>3</v>
          </cell>
          <cell r="D601">
            <v>6259.1</v>
          </cell>
          <cell r="E601">
            <v>6259.1</v>
          </cell>
          <cell r="F601">
            <v>20000428</v>
          </cell>
        </row>
        <row r="602">
          <cell r="A602" t="str">
            <v>61304</v>
          </cell>
          <cell r="B602">
            <v>6130</v>
          </cell>
          <cell r="C602">
            <v>4</v>
          </cell>
          <cell r="D602">
            <v>2782.5</v>
          </cell>
          <cell r="E602">
            <v>2782.5</v>
          </cell>
          <cell r="F602">
            <v>20000428</v>
          </cell>
        </row>
        <row r="603">
          <cell r="A603" t="str">
            <v>61305</v>
          </cell>
          <cell r="B603">
            <v>6130</v>
          </cell>
          <cell r="C603">
            <v>5</v>
          </cell>
          <cell r="D603">
            <v>22468</v>
          </cell>
          <cell r="E603">
            <v>22468</v>
          </cell>
          <cell r="F603">
            <v>20000427</v>
          </cell>
        </row>
        <row r="604">
          <cell r="A604" t="str">
            <v>61306</v>
          </cell>
          <cell r="B604">
            <v>6130</v>
          </cell>
          <cell r="C604">
            <v>6</v>
          </cell>
          <cell r="D604">
            <v>153863.29999999999</v>
          </cell>
          <cell r="E604">
            <v>153863.29999999999</v>
          </cell>
          <cell r="F604">
            <v>20000501</v>
          </cell>
        </row>
        <row r="605">
          <cell r="A605" t="str">
            <v>61307</v>
          </cell>
          <cell r="B605">
            <v>6130</v>
          </cell>
          <cell r="C605">
            <v>7</v>
          </cell>
          <cell r="D605">
            <v>424.67</v>
          </cell>
          <cell r="E605">
            <v>424.67</v>
          </cell>
          <cell r="F605">
            <v>20000428</v>
          </cell>
        </row>
        <row r="606">
          <cell r="A606" t="str">
            <v>61308</v>
          </cell>
          <cell r="B606">
            <v>6130</v>
          </cell>
          <cell r="C606">
            <v>8</v>
          </cell>
          <cell r="D606">
            <v>28133.8</v>
          </cell>
          <cell r="E606">
            <v>28133.8</v>
          </cell>
          <cell r="F606">
            <v>20000428</v>
          </cell>
        </row>
        <row r="607">
          <cell r="A607" t="str">
            <v>61309</v>
          </cell>
          <cell r="B607">
            <v>6130</v>
          </cell>
          <cell r="C607">
            <v>9</v>
          </cell>
          <cell r="D607">
            <v>118051.68</v>
          </cell>
          <cell r="E607">
            <v>118051.68</v>
          </cell>
          <cell r="F607">
            <v>20000421</v>
          </cell>
        </row>
        <row r="608">
          <cell r="A608" t="str">
            <v>613010</v>
          </cell>
          <cell r="B608">
            <v>6130</v>
          </cell>
          <cell r="C608">
            <v>10</v>
          </cell>
          <cell r="D608">
            <v>366.24</v>
          </cell>
          <cell r="E608">
            <v>366.24</v>
          </cell>
          <cell r="F608">
            <v>20000407</v>
          </cell>
        </row>
        <row r="609">
          <cell r="A609" t="str">
            <v>613011</v>
          </cell>
          <cell r="B609">
            <v>6130</v>
          </cell>
          <cell r="C609">
            <v>11</v>
          </cell>
          <cell r="D609">
            <v>269473.19</v>
          </cell>
          <cell r="E609">
            <v>269473.19</v>
          </cell>
          <cell r="F609">
            <v>20000428</v>
          </cell>
        </row>
        <row r="610">
          <cell r="A610" t="str">
            <v>613012</v>
          </cell>
          <cell r="B610">
            <v>6130</v>
          </cell>
          <cell r="C610">
            <v>12</v>
          </cell>
          <cell r="D610">
            <v>1420</v>
          </cell>
          <cell r="E610">
            <v>1420</v>
          </cell>
          <cell r="F610">
            <v>20000412</v>
          </cell>
        </row>
        <row r="611">
          <cell r="A611" t="str">
            <v>613013</v>
          </cell>
          <cell r="B611">
            <v>6130</v>
          </cell>
          <cell r="C611">
            <v>13</v>
          </cell>
          <cell r="D611">
            <v>7954.61</v>
          </cell>
          <cell r="E611">
            <v>7954.61</v>
          </cell>
          <cell r="F611">
            <v>20000501</v>
          </cell>
        </row>
        <row r="612">
          <cell r="A612" t="str">
            <v>613014</v>
          </cell>
          <cell r="B612">
            <v>6130</v>
          </cell>
          <cell r="C612">
            <v>14</v>
          </cell>
          <cell r="D612">
            <v>9805.5499999999993</v>
          </cell>
          <cell r="E612">
            <v>9805.5499999999993</v>
          </cell>
          <cell r="F612">
            <v>20000428</v>
          </cell>
        </row>
        <row r="613">
          <cell r="A613" t="str">
            <v>613016</v>
          </cell>
          <cell r="B613">
            <v>6130</v>
          </cell>
          <cell r="C613">
            <v>16</v>
          </cell>
          <cell r="D613">
            <v>447.5</v>
          </cell>
          <cell r="E613">
            <v>447.5</v>
          </cell>
          <cell r="F613">
            <v>20000502</v>
          </cell>
        </row>
        <row r="614">
          <cell r="A614" t="str">
            <v>613018</v>
          </cell>
          <cell r="B614">
            <v>6130</v>
          </cell>
          <cell r="C614">
            <v>18</v>
          </cell>
          <cell r="D614">
            <v>0</v>
          </cell>
          <cell r="E614">
            <v>0</v>
          </cell>
          <cell r="F614">
            <v>19950217</v>
          </cell>
        </row>
        <row r="615">
          <cell r="A615" t="str">
            <v>613019</v>
          </cell>
          <cell r="B615">
            <v>6130</v>
          </cell>
          <cell r="C615">
            <v>19</v>
          </cell>
          <cell r="D615">
            <v>9430.1200000000008</v>
          </cell>
          <cell r="E615">
            <v>9430.1200000000008</v>
          </cell>
          <cell r="F615">
            <v>20000428</v>
          </cell>
        </row>
        <row r="616">
          <cell r="A616" t="str">
            <v>613020</v>
          </cell>
          <cell r="B616">
            <v>6130</v>
          </cell>
          <cell r="C616">
            <v>20</v>
          </cell>
          <cell r="D616">
            <v>7060.24</v>
          </cell>
          <cell r="E616">
            <v>7060.24</v>
          </cell>
          <cell r="F616">
            <v>20000502</v>
          </cell>
        </row>
        <row r="617">
          <cell r="A617" t="str">
            <v>613021</v>
          </cell>
          <cell r="B617">
            <v>6130</v>
          </cell>
          <cell r="C617">
            <v>21</v>
          </cell>
          <cell r="D617">
            <v>0</v>
          </cell>
          <cell r="E617">
            <v>0</v>
          </cell>
          <cell r="F617">
            <v>19950105</v>
          </cell>
        </row>
        <row r="618">
          <cell r="A618" t="str">
            <v>613022</v>
          </cell>
          <cell r="B618">
            <v>6130</v>
          </cell>
          <cell r="C618">
            <v>22</v>
          </cell>
          <cell r="D618">
            <v>8762.85</v>
          </cell>
          <cell r="E618">
            <v>8762.85</v>
          </cell>
          <cell r="F618">
            <v>20000405</v>
          </cell>
        </row>
        <row r="619">
          <cell r="A619" t="str">
            <v>613023</v>
          </cell>
          <cell r="B619">
            <v>6130</v>
          </cell>
          <cell r="C619">
            <v>23</v>
          </cell>
          <cell r="D619">
            <v>12536.51</v>
          </cell>
          <cell r="E619">
            <v>12536.51</v>
          </cell>
          <cell r="F619">
            <v>20000419</v>
          </cell>
        </row>
        <row r="620">
          <cell r="A620" t="str">
            <v>613024</v>
          </cell>
          <cell r="B620">
            <v>6130</v>
          </cell>
          <cell r="C620">
            <v>24</v>
          </cell>
          <cell r="D620">
            <v>0</v>
          </cell>
          <cell r="E620">
            <v>0</v>
          </cell>
          <cell r="F620">
            <v>19941230</v>
          </cell>
        </row>
        <row r="621">
          <cell r="A621" t="str">
            <v>61500</v>
          </cell>
          <cell r="B621">
            <v>6150</v>
          </cell>
          <cell r="C621">
            <v>0</v>
          </cell>
          <cell r="D621">
            <v>73031.98</v>
          </cell>
          <cell r="E621">
            <v>73031.98</v>
          </cell>
          <cell r="F621">
            <v>20000502</v>
          </cell>
        </row>
        <row r="622">
          <cell r="A622" t="str">
            <v>61501</v>
          </cell>
          <cell r="B622">
            <v>6150</v>
          </cell>
          <cell r="C622">
            <v>1</v>
          </cell>
          <cell r="D622">
            <v>0</v>
          </cell>
          <cell r="E622">
            <v>0</v>
          </cell>
          <cell r="F622">
            <v>20000327</v>
          </cell>
        </row>
        <row r="623">
          <cell r="A623" t="str">
            <v>62101</v>
          </cell>
          <cell r="B623">
            <v>6210</v>
          </cell>
          <cell r="C623">
            <v>1</v>
          </cell>
          <cell r="D623">
            <v>3440</v>
          </cell>
          <cell r="E623">
            <v>3440</v>
          </cell>
          <cell r="F623">
            <v>20000502</v>
          </cell>
        </row>
        <row r="624">
          <cell r="A624" t="str">
            <v>62102</v>
          </cell>
          <cell r="B624">
            <v>6210</v>
          </cell>
          <cell r="C624">
            <v>2</v>
          </cell>
          <cell r="D624">
            <v>3440</v>
          </cell>
          <cell r="E624">
            <v>3440</v>
          </cell>
          <cell r="F624">
            <v>20000502</v>
          </cell>
        </row>
        <row r="625">
          <cell r="A625" t="str">
            <v>62103</v>
          </cell>
          <cell r="B625">
            <v>6210</v>
          </cell>
          <cell r="C625">
            <v>3</v>
          </cell>
          <cell r="D625">
            <v>5600</v>
          </cell>
          <cell r="E625">
            <v>5600</v>
          </cell>
          <cell r="F625">
            <v>20000502</v>
          </cell>
        </row>
        <row r="626">
          <cell r="A626" t="str">
            <v>62104</v>
          </cell>
          <cell r="B626">
            <v>6210</v>
          </cell>
          <cell r="C626">
            <v>4</v>
          </cell>
          <cell r="D626">
            <v>3440</v>
          </cell>
          <cell r="E626">
            <v>3440</v>
          </cell>
          <cell r="F626">
            <v>20000502</v>
          </cell>
        </row>
        <row r="627">
          <cell r="A627" t="str">
            <v>62105</v>
          </cell>
          <cell r="B627">
            <v>6210</v>
          </cell>
          <cell r="C627">
            <v>5</v>
          </cell>
          <cell r="D627">
            <v>3440</v>
          </cell>
          <cell r="E627">
            <v>3440</v>
          </cell>
          <cell r="F627">
            <v>20000502</v>
          </cell>
        </row>
        <row r="628">
          <cell r="A628" t="str">
            <v>62106</v>
          </cell>
          <cell r="B628">
            <v>6210</v>
          </cell>
          <cell r="C628">
            <v>6</v>
          </cell>
          <cell r="D628">
            <v>4480</v>
          </cell>
          <cell r="E628">
            <v>4480</v>
          </cell>
          <cell r="F628">
            <v>20000502</v>
          </cell>
        </row>
        <row r="629">
          <cell r="A629" t="str">
            <v>62107</v>
          </cell>
          <cell r="B629">
            <v>6210</v>
          </cell>
          <cell r="C629">
            <v>7</v>
          </cell>
          <cell r="D629">
            <v>3440</v>
          </cell>
          <cell r="E629">
            <v>3440</v>
          </cell>
          <cell r="F629">
            <v>20000502</v>
          </cell>
        </row>
        <row r="630">
          <cell r="A630" t="str">
            <v>62108</v>
          </cell>
          <cell r="B630">
            <v>6210</v>
          </cell>
          <cell r="C630">
            <v>8</v>
          </cell>
          <cell r="D630">
            <v>3440</v>
          </cell>
          <cell r="E630">
            <v>3440</v>
          </cell>
          <cell r="F630">
            <v>20000502</v>
          </cell>
        </row>
        <row r="631">
          <cell r="A631" t="str">
            <v>62109</v>
          </cell>
          <cell r="B631">
            <v>6210</v>
          </cell>
          <cell r="C631">
            <v>9</v>
          </cell>
          <cell r="D631">
            <v>0</v>
          </cell>
          <cell r="E631">
            <v>0</v>
          </cell>
          <cell r="F631">
            <v>19981231</v>
          </cell>
        </row>
        <row r="632">
          <cell r="A632" t="str">
            <v>621010</v>
          </cell>
          <cell r="B632">
            <v>6210</v>
          </cell>
          <cell r="C632">
            <v>10</v>
          </cell>
          <cell r="D632">
            <v>3440</v>
          </cell>
          <cell r="E632">
            <v>3440</v>
          </cell>
          <cell r="F632">
            <v>20000502</v>
          </cell>
        </row>
        <row r="633">
          <cell r="A633" t="str">
            <v>621011</v>
          </cell>
          <cell r="B633">
            <v>6210</v>
          </cell>
          <cell r="C633">
            <v>11</v>
          </cell>
          <cell r="D633">
            <v>3440</v>
          </cell>
          <cell r="E633">
            <v>3440</v>
          </cell>
          <cell r="F633">
            <v>20000502</v>
          </cell>
        </row>
        <row r="634">
          <cell r="A634" t="str">
            <v>621012</v>
          </cell>
          <cell r="B634">
            <v>6210</v>
          </cell>
          <cell r="C634">
            <v>12</v>
          </cell>
          <cell r="D634">
            <v>3440</v>
          </cell>
          <cell r="E634">
            <v>3440</v>
          </cell>
          <cell r="F634">
            <v>20000502</v>
          </cell>
        </row>
        <row r="635">
          <cell r="A635" t="str">
            <v>621013</v>
          </cell>
          <cell r="B635">
            <v>6210</v>
          </cell>
          <cell r="C635">
            <v>13</v>
          </cell>
          <cell r="D635">
            <v>3440</v>
          </cell>
          <cell r="E635">
            <v>3440</v>
          </cell>
          <cell r="F635">
            <v>20000502</v>
          </cell>
        </row>
        <row r="636">
          <cell r="A636" t="str">
            <v>621014</v>
          </cell>
          <cell r="B636">
            <v>6210</v>
          </cell>
          <cell r="C636">
            <v>14</v>
          </cell>
          <cell r="D636">
            <v>0</v>
          </cell>
          <cell r="E636">
            <v>0</v>
          </cell>
          <cell r="F636">
            <v>19981231</v>
          </cell>
        </row>
        <row r="637">
          <cell r="A637" t="str">
            <v>621015</v>
          </cell>
          <cell r="B637">
            <v>6210</v>
          </cell>
          <cell r="C637">
            <v>15</v>
          </cell>
          <cell r="D637">
            <v>0</v>
          </cell>
          <cell r="E637">
            <v>0</v>
          </cell>
          <cell r="F637">
            <v>19981231</v>
          </cell>
        </row>
        <row r="638">
          <cell r="A638" t="str">
            <v>621016</v>
          </cell>
          <cell r="B638">
            <v>6210</v>
          </cell>
          <cell r="C638">
            <v>16</v>
          </cell>
          <cell r="D638">
            <v>0</v>
          </cell>
          <cell r="E638">
            <v>0</v>
          </cell>
          <cell r="F638">
            <v>19991231</v>
          </cell>
        </row>
        <row r="639">
          <cell r="A639" t="str">
            <v>621017</v>
          </cell>
          <cell r="B639">
            <v>6210</v>
          </cell>
          <cell r="C639">
            <v>17</v>
          </cell>
          <cell r="D639">
            <v>3440</v>
          </cell>
          <cell r="E639">
            <v>3440</v>
          </cell>
          <cell r="F639">
            <v>20000502</v>
          </cell>
        </row>
        <row r="640">
          <cell r="A640" t="str">
            <v>621018</v>
          </cell>
          <cell r="B640">
            <v>6210</v>
          </cell>
          <cell r="C640">
            <v>18</v>
          </cell>
          <cell r="D640">
            <v>0</v>
          </cell>
          <cell r="E640">
            <v>0</v>
          </cell>
          <cell r="F640">
            <v>19990201</v>
          </cell>
        </row>
        <row r="641">
          <cell r="A641" t="str">
            <v>621019</v>
          </cell>
          <cell r="B641">
            <v>6210</v>
          </cell>
          <cell r="C641">
            <v>19</v>
          </cell>
          <cell r="D641">
            <v>3440</v>
          </cell>
          <cell r="E641">
            <v>3440</v>
          </cell>
          <cell r="F641">
            <v>20000502</v>
          </cell>
        </row>
        <row r="642">
          <cell r="A642" t="str">
            <v>621020</v>
          </cell>
          <cell r="B642">
            <v>6210</v>
          </cell>
          <cell r="C642">
            <v>20</v>
          </cell>
          <cell r="D642">
            <v>3440</v>
          </cell>
          <cell r="E642">
            <v>3440</v>
          </cell>
          <cell r="F642">
            <v>20000502</v>
          </cell>
        </row>
        <row r="643">
          <cell r="A643" t="str">
            <v>621021</v>
          </cell>
          <cell r="B643">
            <v>6210</v>
          </cell>
          <cell r="C643">
            <v>21</v>
          </cell>
          <cell r="D643">
            <v>3440</v>
          </cell>
          <cell r="E643">
            <v>3440</v>
          </cell>
          <cell r="F643">
            <v>20000502</v>
          </cell>
        </row>
        <row r="644">
          <cell r="A644" t="str">
            <v>621022</v>
          </cell>
          <cell r="B644">
            <v>6210</v>
          </cell>
          <cell r="C644">
            <v>22</v>
          </cell>
          <cell r="D644">
            <v>3440</v>
          </cell>
          <cell r="E644">
            <v>3440</v>
          </cell>
          <cell r="F644">
            <v>20000502</v>
          </cell>
        </row>
        <row r="645">
          <cell r="A645" t="str">
            <v>621023</v>
          </cell>
          <cell r="B645">
            <v>6210</v>
          </cell>
          <cell r="C645">
            <v>23</v>
          </cell>
          <cell r="D645">
            <v>3440</v>
          </cell>
          <cell r="E645">
            <v>3440</v>
          </cell>
          <cell r="F645">
            <v>20000502</v>
          </cell>
        </row>
        <row r="646">
          <cell r="A646" t="str">
            <v>62201</v>
          </cell>
          <cell r="B646">
            <v>6220</v>
          </cell>
          <cell r="C646">
            <v>1</v>
          </cell>
          <cell r="D646">
            <v>48594.86</v>
          </cell>
          <cell r="E646">
            <v>48594.86</v>
          </cell>
          <cell r="F646">
            <v>20000407</v>
          </cell>
        </row>
        <row r="647">
          <cell r="A647" t="str">
            <v>62300</v>
          </cell>
          <cell r="B647">
            <v>6230</v>
          </cell>
          <cell r="C647">
            <v>0</v>
          </cell>
          <cell r="D647">
            <v>426794.02</v>
          </cell>
          <cell r="E647">
            <v>426794.02</v>
          </cell>
          <cell r="F647">
            <v>20000426</v>
          </cell>
        </row>
        <row r="648">
          <cell r="A648" t="str">
            <v>62301</v>
          </cell>
          <cell r="B648">
            <v>6230</v>
          </cell>
          <cell r="C648">
            <v>1</v>
          </cell>
          <cell r="D648">
            <v>13254.64</v>
          </cell>
          <cell r="E648">
            <v>13254.64</v>
          </cell>
          <cell r="F648">
            <v>20000419</v>
          </cell>
        </row>
        <row r="649">
          <cell r="A649" t="str">
            <v>62400</v>
          </cell>
          <cell r="B649">
            <v>6240</v>
          </cell>
          <cell r="C649">
            <v>0</v>
          </cell>
          <cell r="D649">
            <v>643.95000000000005</v>
          </cell>
          <cell r="E649">
            <v>643.95000000000005</v>
          </cell>
          <cell r="F649">
            <v>20000419</v>
          </cell>
        </row>
        <row r="650">
          <cell r="A650" t="str">
            <v>63101</v>
          </cell>
          <cell r="B650">
            <v>6310</v>
          </cell>
          <cell r="C650">
            <v>1</v>
          </cell>
          <cell r="D650">
            <v>32218.81</v>
          </cell>
          <cell r="E650">
            <v>32218.81</v>
          </cell>
          <cell r="F650">
            <v>20000419</v>
          </cell>
        </row>
        <row r="651">
          <cell r="A651" t="str">
            <v>63102</v>
          </cell>
          <cell r="B651">
            <v>6310</v>
          </cell>
          <cell r="C651">
            <v>2</v>
          </cell>
          <cell r="D651">
            <v>0</v>
          </cell>
          <cell r="E651">
            <v>0</v>
          </cell>
          <cell r="F651">
            <v>19941230</v>
          </cell>
        </row>
        <row r="652">
          <cell r="A652" t="str">
            <v>63201</v>
          </cell>
          <cell r="B652">
            <v>6320</v>
          </cell>
          <cell r="C652">
            <v>1</v>
          </cell>
          <cell r="D652">
            <v>121202.09</v>
          </cell>
          <cell r="E652">
            <v>121202.09</v>
          </cell>
          <cell r="F652">
            <v>20000502</v>
          </cell>
        </row>
        <row r="653">
          <cell r="A653" t="str">
            <v>63202</v>
          </cell>
          <cell r="B653">
            <v>6320</v>
          </cell>
          <cell r="C653">
            <v>2</v>
          </cell>
          <cell r="D653">
            <v>1023.44</v>
          </cell>
          <cell r="E653">
            <v>1023.44</v>
          </cell>
          <cell r="F653">
            <v>20000501</v>
          </cell>
        </row>
        <row r="654">
          <cell r="A654" t="str">
            <v>63203</v>
          </cell>
          <cell r="B654">
            <v>6320</v>
          </cell>
          <cell r="C654">
            <v>3</v>
          </cell>
          <cell r="D654">
            <v>0</v>
          </cell>
          <cell r="E654">
            <v>0</v>
          </cell>
          <cell r="F654">
            <v>19941230</v>
          </cell>
        </row>
        <row r="655">
          <cell r="A655" t="str">
            <v>63301</v>
          </cell>
          <cell r="B655">
            <v>6330</v>
          </cell>
          <cell r="C655">
            <v>1</v>
          </cell>
          <cell r="D655">
            <v>0</v>
          </cell>
          <cell r="E655">
            <v>0</v>
          </cell>
          <cell r="F655">
            <v>19991231</v>
          </cell>
        </row>
        <row r="656">
          <cell r="A656" t="str">
            <v>63302</v>
          </cell>
          <cell r="B656">
            <v>6330</v>
          </cell>
          <cell r="C656">
            <v>2</v>
          </cell>
          <cell r="D656">
            <v>0</v>
          </cell>
          <cell r="E656">
            <v>0</v>
          </cell>
          <cell r="F656">
            <v>19941230</v>
          </cell>
        </row>
        <row r="657">
          <cell r="A657" t="str">
            <v>63401</v>
          </cell>
          <cell r="B657">
            <v>6340</v>
          </cell>
          <cell r="C657">
            <v>1</v>
          </cell>
          <cell r="D657">
            <v>5689.88</v>
          </cell>
          <cell r="E657">
            <v>5689.88</v>
          </cell>
          <cell r="F657">
            <v>20000502</v>
          </cell>
        </row>
        <row r="658">
          <cell r="A658" t="str">
            <v>63402</v>
          </cell>
          <cell r="B658">
            <v>6340</v>
          </cell>
          <cell r="C658">
            <v>2</v>
          </cell>
          <cell r="D658">
            <v>1893.74</v>
          </cell>
          <cell r="E658">
            <v>1893.74</v>
          </cell>
          <cell r="F658">
            <v>20000420</v>
          </cell>
        </row>
        <row r="659">
          <cell r="A659" t="str">
            <v>63403</v>
          </cell>
          <cell r="B659">
            <v>6340</v>
          </cell>
          <cell r="C659">
            <v>3</v>
          </cell>
          <cell r="D659">
            <v>16779.240000000002</v>
          </cell>
          <cell r="E659">
            <v>16779.240000000002</v>
          </cell>
          <cell r="F659">
            <v>20000428</v>
          </cell>
        </row>
        <row r="660">
          <cell r="A660" t="str">
            <v>63404</v>
          </cell>
          <cell r="B660">
            <v>6340</v>
          </cell>
          <cell r="C660">
            <v>4</v>
          </cell>
          <cell r="D660">
            <v>7605.15</v>
          </cell>
          <cell r="E660">
            <v>7605.15</v>
          </cell>
          <cell r="F660">
            <v>20000502</v>
          </cell>
        </row>
        <row r="661">
          <cell r="A661" t="str">
            <v>64052</v>
          </cell>
          <cell r="B661">
            <v>6405</v>
          </cell>
          <cell r="C661">
            <v>2</v>
          </cell>
          <cell r="D661">
            <v>0</v>
          </cell>
          <cell r="E661">
            <v>0</v>
          </cell>
          <cell r="F661">
            <v>19971204</v>
          </cell>
        </row>
        <row r="662">
          <cell r="A662" t="str">
            <v>64053</v>
          </cell>
          <cell r="B662">
            <v>6405</v>
          </cell>
          <cell r="C662">
            <v>3</v>
          </cell>
          <cell r="D662">
            <v>21132.65</v>
          </cell>
          <cell r="E662">
            <v>21132.65</v>
          </cell>
          <cell r="F662">
            <v>20000428</v>
          </cell>
        </row>
        <row r="663">
          <cell r="A663" t="str">
            <v>64054</v>
          </cell>
          <cell r="B663">
            <v>6405</v>
          </cell>
          <cell r="C663">
            <v>4</v>
          </cell>
          <cell r="D663">
            <v>62161.81</v>
          </cell>
          <cell r="E663">
            <v>62161.81</v>
          </cell>
          <cell r="F663">
            <v>20000428</v>
          </cell>
        </row>
        <row r="664">
          <cell r="A664" t="str">
            <v>64055</v>
          </cell>
          <cell r="B664">
            <v>6405</v>
          </cell>
          <cell r="C664">
            <v>5</v>
          </cell>
          <cell r="D664">
            <v>14927.36</v>
          </cell>
          <cell r="E664">
            <v>14927.36</v>
          </cell>
          <cell r="F664">
            <v>20000428</v>
          </cell>
        </row>
        <row r="665">
          <cell r="A665" t="str">
            <v>64056</v>
          </cell>
          <cell r="B665">
            <v>6405</v>
          </cell>
          <cell r="C665">
            <v>6</v>
          </cell>
          <cell r="D665">
            <v>0</v>
          </cell>
          <cell r="E665">
            <v>0</v>
          </cell>
          <cell r="F665">
            <v>19961003</v>
          </cell>
        </row>
        <row r="666">
          <cell r="A666" t="str">
            <v>64057</v>
          </cell>
          <cell r="B666">
            <v>6405</v>
          </cell>
          <cell r="C666">
            <v>7</v>
          </cell>
          <cell r="D666">
            <v>0</v>
          </cell>
          <cell r="E666">
            <v>0</v>
          </cell>
          <cell r="F666">
            <v>19941230</v>
          </cell>
        </row>
        <row r="667">
          <cell r="A667" t="str">
            <v>64152</v>
          </cell>
          <cell r="B667">
            <v>6415</v>
          </cell>
          <cell r="C667">
            <v>2</v>
          </cell>
          <cell r="D667">
            <v>45190.55</v>
          </cell>
          <cell r="E667">
            <v>45190.55</v>
          </cell>
          <cell r="F667">
            <v>20000502</v>
          </cell>
        </row>
        <row r="668">
          <cell r="A668" t="str">
            <v>64154</v>
          </cell>
          <cell r="B668">
            <v>6415</v>
          </cell>
          <cell r="C668">
            <v>4</v>
          </cell>
          <cell r="D668">
            <v>0</v>
          </cell>
          <cell r="E668">
            <v>0</v>
          </cell>
          <cell r="F668">
            <v>19970605</v>
          </cell>
        </row>
        <row r="669">
          <cell r="A669" t="str">
            <v>64162</v>
          </cell>
          <cell r="B669">
            <v>6416</v>
          </cell>
          <cell r="C669">
            <v>2</v>
          </cell>
          <cell r="D669">
            <v>0</v>
          </cell>
          <cell r="E669">
            <v>0</v>
          </cell>
          <cell r="F669">
            <v>19980824</v>
          </cell>
        </row>
        <row r="670">
          <cell r="A670" t="str">
            <v>64163</v>
          </cell>
          <cell r="B670">
            <v>6416</v>
          </cell>
          <cell r="C670">
            <v>3</v>
          </cell>
          <cell r="D670">
            <v>0</v>
          </cell>
          <cell r="E670">
            <v>0</v>
          </cell>
          <cell r="F670">
            <v>19950202</v>
          </cell>
        </row>
        <row r="671">
          <cell r="A671" t="str">
            <v>64201</v>
          </cell>
          <cell r="B671">
            <v>6420</v>
          </cell>
          <cell r="C671">
            <v>1</v>
          </cell>
          <cell r="D671">
            <v>96297.85</v>
          </cell>
          <cell r="E671">
            <v>96297.85</v>
          </cell>
          <cell r="F671">
            <v>20000427</v>
          </cell>
        </row>
        <row r="672">
          <cell r="A672" t="str">
            <v>64202</v>
          </cell>
          <cell r="B672">
            <v>6420</v>
          </cell>
          <cell r="C672">
            <v>2</v>
          </cell>
          <cell r="D672">
            <v>5567.36</v>
          </cell>
          <cell r="E672">
            <v>5567.36</v>
          </cell>
          <cell r="F672">
            <v>20000306</v>
          </cell>
        </row>
        <row r="673">
          <cell r="A673" t="str">
            <v>64203</v>
          </cell>
          <cell r="B673">
            <v>6420</v>
          </cell>
          <cell r="C673">
            <v>3</v>
          </cell>
          <cell r="D673">
            <v>5907.68</v>
          </cell>
          <cell r="E673">
            <v>5907.68</v>
          </cell>
          <cell r="F673">
            <v>20000419</v>
          </cell>
        </row>
        <row r="674">
          <cell r="A674" t="str">
            <v>64206</v>
          </cell>
          <cell r="B674">
            <v>6420</v>
          </cell>
          <cell r="C674">
            <v>6</v>
          </cell>
          <cell r="D674">
            <v>31779.54</v>
          </cell>
          <cell r="E674">
            <v>31779.54</v>
          </cell>
          <cell r="F674">
            <v>20000502</v>
          </cell>
        </row>
        <row r="675">
          <cell r="A675" t="str">
            <v>64207</v>
          </cell>
          <cell r="B675">
            <v>6420</v>
          </cell>
          <cell r="C675">
            <v>7</v>
          </cell>
          <cell r="D675">
            <v>0</v>
          </cell>
          <cell r="E675">
            <v>0</v>
          </cell>
          <cell r="F675">
            <v>19960304</v>
          </cell>
        </row>
        <row r="676">
          <cell r="A676" t="str">
            <v>64243</v>
          </cell>
          <cell r="B676">
            <v>6424</v>
          </cell>
          <cell r="C676">
            <v>3</v>
          </cell>
          <cell r="D676">
            <v>0</v>
          </cell>
          <cell r="E676">
            <v>0</v>
          </cell>
          <cell r="F676">
            <v>19940608</v>
          </cell>
        </row>
        <row r="677">
          <cell r="A677" t="str">
            <v>642413</v>
          </cell>
          <cell r="B677">
            <v>6424</v>
          </cell>
          <cell r="C677">
            <v>13</v>
          </cell>
          <cell r="D677">
            <v>0</v>
          </cell>
          <cell r="E677">
            <v>0</v>
          </cell>
          <cell r="F677">
            <v>19940711</v>
          </cell>
        </row>
        <row r="678">
          <cell r="A678" t="str">
            <v>64251</v>
          </cell>
          <cell r="B678">
            <v>6425</v>
          </cell>
          <cell r="C678">
            <v>1</v>
          </cell>
          <cell r="D678">
            <v>8915.44</v>
          </cell>
          <cell r="E678">
            <v>8915.44</v>
          </cell>
          <cell r="F678">
            <v>20000501</v>
          </cell>
        </row>
        <row r="679">
          <cell r="A679" t="str">
            <v>64253</v>
          </cell>
          <cell r="B679">
            <v>6425</v>
          </cell>
          <cell r="C679">
            <v>3</v>
          </cell>
          <cell r="D679">
            <v>0</v>
          </cell>
          <cell r="E679">
            <v>0</v>
          </cell>
          <cell r="F679">
            <v>19960813</v>
          </cell>
        </row>
        <row r="680">
          <cell r="A680" t="str">
            <v>64254</v>
          </cell>
          <cell r="B680">
            <v>6425</v>
          </cell>
          <cell r="C680">
            <v>4</v>
          </cell>
          <cell r="D680">
            <v>0</v>
          </cell>
          <cell r="E680">
            <v>0</v>
          </cell>
          <cell r="F680">
            <v>19951229</v>
          </cell>
        </row>
        <row r="681">
          <cell r="A681" t="str">
            <v>64255</v>
          </cell>
          <cell r="B681">
            <v>6425</v>
          </cell>
          <cell r="C681">
            <v>5</v>
          </cell>
          <cell r="D681">
            <v>0</v>
          </cell>
          <cell r="E681">
            <v>0</v>
          </cell>
          <cell r="F681">
            <v>19961231</v>
          </cell>
        </row>
        <row r="682">
          <cell r="A682" t="str">
            <v>64256</v>
          </cell>
          <cell r="B682">
            <v>6425</v>
          </cell>
          <cell r="C682">
            <v>6</v>
          </cell>
          <cell r="D682">
            <v>36892.43</v>
          </cell>
          <cell r="E682">
            <v>36892.43</v>
          </cell>
          <cell r="F682">
            <v>20000428</v>
          </cell>
        </row>
        <row r="683">
          <cell r="A683" t="str">
            <v>64257</v>
          </cell>
          <cell r="B683">
            <v>6425</v>
          </cell>
          <cell r="C683">
            <v>7</v>
          </cell>
          <cell r="D683">
            <v>41692.080000000002</v>
          </cell>
          <cell r="E683">
            <v>41692.080000000002</v>
          </cell>
          <cell r="F683">
            <v>20000424</v>
          </cell>
        </row>
        <row r="684">
          <cell r="A684" t="str">
            <v>64258</v>
          </cell>
          <cell r="B684">
            <v>6425</v>
          </cell>
          <cell r="C684">
            <v>8</v>
          </cell>
          <cell r="D684">
            <v>77940.19</v>
          </cell>
          <cell r="E684">
            <v>77940.19</v>
          </cell>
          <cell r="F684">
            <v>20000428</v>
          </cell>
        </row>
        <row r="685">
          <cell r="A685" t="str">
            <v>64259</v>
          </cell>
          <cell r="B685">
            <v>6425</v>
          </cell>
          <cell r="C685">
            <v>9</v>
          </cell>
          <cell r="D685">
            <v>40094.82</v>
          </cell>
          <cell r="E685">
            <v>40094.82</v>
          </cell>
          <cell r="F685">
            <v>20000424</v>
          </cell>
        </row>
        <row r="686">
          <cell r="A686" t="str">
            <v>642513</v>
          </cell>
          <cell r="B686">
            <v>6425</v>
          </cell>
          <cell r="C686">
            <v>13</v>
          </cell>
          <cell r="D686">
            <v>24666.31</v>
          </cell>
          <cell r="E686">
            <v>24666.31</v>
          </cell>
          <cell r="F686">
            <v>20000428</v>
          </cell>
        </row>
        <row r="687">
          <cell r="A687" t="str">
            <v>642514</v>
          </cell>
          <cell r="B687">
            <v>6425</v>
          </cell>
          <cell r="C687">
            <v>14</v>
          </cell>
          <cell r="D687">
            <v>82880</v>
          </cell>
          <cell r="E687">
            <v>82880</v>
          </cell>
          <cell r="F687">
            <v>20000427</v>
          </cell>
        </row>
        <row r="688">
          <cell r="A688" t="str">
            <v>642515</v>
          </cell>
          <cell r="B688">
            <v>6425</v>
          </cell>
          <cell r="C688">
            <v>15</v>
          </cell>
          <cell r="D688">
            <v>5474.66</v>
          </cell>
          <cell r="E688">
            <v>5474.66</v>
          </cell>
          <cell r="F688">
            <v>20000428</v>
          </cell>
        </row>
        <row r="689">
          <cell r="A689" t="str">
            <v>642516</v>
          </cell>
          <cell r="B689">
            <v>6425</v>
          </cell>
          <cell r="C689">
            <v>16</v>
          </cell>
          <cell r="D689">
            <v>3488.37</v>
          </cell>
          <cell r="E689">
            <v>3488.37</v>
          </cell>
          <cell r="F689">
            <v>20000424</v>
          </cell>
        </row>
        <row r="690">
          <cell r="A690" t="str">
            <v>642518</v>
          </cell>
          <cell r="B690">
            <v>6425</v>
          </cell>
          <cell r="C690">
            <v>18</v>
          </cell>
          <cell r="D690">
            <v>309.45999999999998</v>
          </cell>
          <cell r="E690">
            <v>309.45999999999998</v>
          </cell>
          <cell r="F690">
            <v>20000315</v>
          </cell>
        </row>
        <row r="691">
          <cell r="A691" t="str">
            <v>642520</v>
          </cell>
          <cell r="B691">
            <v>6425</v>
          </cell>
          <cell r="C691">
            <v>20</v>
          </cell>
          <cell r="D691">
            <v>0</v>
          </cell>
          <cell r="E691">
            <v>0</v>
          </cell>
          <cell r="F691">
            <v>19971231</v>
          </cell>
        </row>
        <row r="692">
          <cell r="A692" t="str">
            <v>642521</v>
          </cell>
          <cell r="B692">
            <v>6425</v>
          </cell>
          <cell r="C692">
            <v>21</v>
          </cell>
          <cell r="D692">
            <v>0</v>
          </cell>
          <cell r="E692">
            <v>0</v>
          </cell>
          <cell r="F692">
            <v>19971231</v>
          </cell>
        </row>
        <row r="693">
          <cell r="A693" t="str">
            <v>642522</v>
          </cell>
          <cell r="B693">
            <v>6425</v>
          </cell>
          <cell r="C693">
            <v>22</v>
          </cell>
          <cell r="D693">
            <v>0</v>
          </cell>
          <cell r="E693">
            <v>0</v>
          </cell>
          <cell r="F693">
            <v>19980310</v>
          </cell>
        </row>
        <row r="694">
          <cell r="A694" t="str">
            <v>642523</v>
          </cell>
          <cell r="B694">
            <v>6425</v>
          </cell>
          <cell r="C694">
            <v>23</v>
          </cell>
          <cell r="D694">
            <v>0</v>
          </cell>
          <cell r="E694">
            <v>0</v>
          </cell>
          <cell r="F694">
            <v>19971231</v>
          </cell>
        </row>
        <row r="695">
          <cell r="A695" t="str">
            <v>642524</v>
          </cell>
          <cell r="B695">
            <v>6425</v>
          </cell>
          <cell r="C695">
            <v>24</v>
          </cell>
          <cell r="D695">
            <v>0</v>
          </cell>
          <cell r="E695">
            <v>0</v>
          </cell>
          <cell r="F695">
            <v>19971231</v>
          </cell>
        </row>
        <row r="696">
          <cell r="A696" t="str">
            <v>642525</v>
          </cell>
          <cell r="B696">
            <v>6425</v>
          </cell>
          <cell r="C696">
            <v>25</v>
          </cell>
          <cell r="D696">
            <v>0</v>
          </cell>
          <cell r="E696">
            <v>0</v>
          </cell>
          <cell r="F696">
            <v>19961231</v>
          </cell>
        </row>
        <row r="697">
          <cell r="A697" t="str">
            <v>642526</v>
          </cell>
          <cell r="B697">
            <v>6425</v>
          </cell>
          <cell r="C697">
            <v>26</v>
          </cell>
          <cell r="D697">
            <v>0</v>
          </cell>
          <cell r="E697">
            <v>0</v>
          </cell>
          <cell r="F697">
            <v>19970602</v>
          </cell>
        </row>
        <row r="698">
          <cell r="A698" t="str">
            <v>642527</v>
          </cell>
          <cell r="B698">
            <v>6425</v>
          </cell>
          <cell r="C698">
            <v>27</v>
          </cell>
          <cell r="D698">
            <v>0</v>
          </cell>
          <cell r="E698">
            <v>0</v>
          </cell>
          <cell r="F698">
            <v>19970501</v>
          </cell>
        </row>
        <row r="699">
          <cell r="A699" t="str">
            <v>642540</v>
          </cell>
          <cell r="B699">
            <v>6425</v>
          </cell>
          <cell r="C699">
            <v>40</v>
          </cell>
          <cell r="D699">
            <v>0</v>
          </cell>
          <cell r="E699">
            <v>0</v>
          </cell>
          <cell r="F699">
            <v>19981231</v>
          </cell>
        </row>
        <row r="700">
          <cell r="A700" t="str">
            <v>642541</v>
          </cell>
          <cell r="B700">
            <v>6425</v>
          </cell>
          <cell r="C700">
            <v>41</v>
          </cell>
          <cell r="D700">
            <v>0</v>
          </cell>
          <cell r="E700">
            <v>0</v>
          </cell>
          <cell r="F700">
            <v>19961231</v>
          </cell>
        </row>
        <row r="701">
          <cell r="A701" t="str">
            <v>642542</v>
          </cell>
          <cell r="B701">
            <v>6425</v>
          </cell>
          <cell r="C701">
            <v>42</v>
          </cell>
          <cell r="D701">
            <v>0</v>
          </cell>
          <cell r="E701">
            <v>0</v>
          </cell>
          <cell r="F701">
            <v>19961231</v>
          </cell>
        </row>
        <row r="702">
          <cell r="A702" t="str">
            <v>642543</v>
          </cell>
          <cell r="B702">
            <v>6425</v>
          </cell>
          <cell r="C702">
            <v>43</v>
          </cell>
          <cell r="D702">
            <v>0</v>
          </cell>
          <cell r="E702">
            <v>0</v>
          </cell>
          <cell r="F702">
            <v>19961231</v>
          </cell>
        </row>
        <row r="703">
          <cell r="A703" t="str">
            <v>642544</v>
          </cell>
          <cell r="B703">
            <v>6425</v>
          </cell>
          <cell r="C703">
            <v>44</v>
          </cell>
          <cell r="D703">
            <v>0</v>
          </cell>
          <cell r="E703">
            <v>0</v>
          </cell>
          <cell r="F703">
            <v>19961231</v>
          </cell>
        </row>
        <row r="704">
          <cell r="A704" t="str">
            <v>642545</v>
          </cell>
          <cell r="B704">
            <v>6425</v>
          </cell>
          <cell r="C704">
            <v>45</v>
          </cell>
          <cell r="D704">
            <v>0</v>
          </cell>
          <cell r="E704">
            <v>0</v>
          </cell>
          <cell r="F704">
            <v>19961231</v>
          </cell>
        </row>
        <row r="705">
          <cell r="A705" t="str">
            <v>642546</v>
          </cell>
          <cell r="B705">
            <v>6425</v>
          </cell>
          <cell r="C705">
            <v>46</v>
          </cell>
          <cell r="D705">
            <v>0</v>
          </cell>
          <cell r="E705">
            <v>0</v>
          </cell>
          <cell r="F705">
            <v>19961231</v>
          </cell>
        </row>
        <row r="706">
          <cell r="A706" t="str">
            <v>642547</v>
          </cell>
          <cell r="B706">
            <v>6425</v>
          </cell>
          <cell r="C706">
            <v>47</v>
          </cell>
          <cell r="D706">
            <v>0</v>
          </cell>
          <cell r="E706">
            <v>0</v>
          </cell>
          <cell r="F706">
            <v>19971231</v>
          </cell>
        </row>
        <row r="707">
          <cell r="A707" t="str">
            <v>642548</v>
          </cell>
          <cell r="B707">
            <v>6425</v>
          </cell>
          <cell r="C707">
            <v>48</v>
          </cell>
          <cell r="D707">
            <v>0</v>
          </cell>
          <cell r="E707">
            <v>0</v>
          </cell>
          <cell r="F707">
            <v>19971231</v>
          </cell>
        </row>
        <row r="708">
          <cell r="A708" t="str">
            <v>642549</v>
          </cell>
          <cell r="B708">
            <v>6425</v>
          </cell>
          <cell r="C708">
            <v>49</v>
          </cell>
          <cell r="D708">
            <v>0</v>
          </cell>
          <cell r="E708">
            <v>0</v>
          </cell>
          <cell r="F708">
            <v>19990129</v>
          </cell>
        </row>
        <row r="709">
          <cell r="A709" t="str">
            <v>642550</v>
          </cell>
          <cell r="B709">
            <v>6425</v>
          </cell>
          <cell r="C709">
            <v>50</v>
          </cell>
          <cell r="D709">
            <v>0</v>
          </cell>
          <cell r="E709">
            <v>0</v>
          </cell>
          <cell r="F709">
            <v>19961231</v>
          </cell>
        </row>
        <row r="710">
          <cell r="A710" t="str">
            <v>642551</v>
          </cell>
          <cell r="B710">
            <v>6425</v>
          </cell>
          <cell r="C710">
            <v>51</v>
          </cell>
          <cell r="D710">
            <v>0</v>
          </cell>
          <cell r="E710">
            <v>0</v>
          </cell>
          <cell r="F710">
            <v>19961231</v>
          </cell>
        </row>
        <row r="711">
          <cell r="A711" t="str">
            <v>642552</v>
          </cell>
          <cell r="B711">
            <v>6425</v>
          </cell>
          <cell r="C711">
            <v>52</v>
          </cell>
          <cell r="D711">
            <v>0</v>
          </cell>
          <cell r="E711">
            <v>0</v>
          </cell>
          <cell r="F711">
            <v>19961231</v>
          </cell>
        </row>
        <row r="712">
          <cell r="A712" t="str">
            <v>642553</v>
          </cell>
          <cell r="B712">
            <v>6425</v>
          </cell>
          <cell r="C712">
            <v>53</v>
          </cell>
          <cell r="D712">
            <v>0</v>
          </cell>
          <cell r="E712">
            <v>0</v>
          </cell>
          <cell r="F712">
            <v>19961231</v>
          </cell>
        </row>
        <row r="713">
          <cell r="A713" t="str">
            <v>642554</v>
          </cell>
          <cell r="B713">
            <v>6425</v>
          </cell>
          <cell r="C713">
            <v>54</v>
          </cell>
          <cell r="D713">
            <v>0</v>
          </cell>
          <cell r="E713">
            <v>0</v>
          </cell>
          <cell r="F713">
            <v>19970602</v>
          </cell>
        </row>
        <row r="714">
          <cell r="A714" t="str">
            <v>642560</v>
          </cell>
          <cell r="B714">
            <v>6425</v>
          </cell>
          <cell r="C714">
            <v>60</v>
          </cell>
          <cell r="D714">
            <v>0</v>
          </cell>
          <cell r="E714">
            <v>0</v>
          </cell>
          <cell r="F714">
            <v>19981231</v>
          </cell>
        </row>
        <row r="715">
          <cell r="A715" t="str">
            <v>642561</v>
          </cell>
          <cell r="B715">
            <v>6425</v>
          </cell>
          <cell r="C715">
            <v>61</v>
          </cell>
          <cell r="D715">
            <v>0</v>
          </cell>
          <cell r="E715">
            <v>0</v>
          </cell>
          <cell r="F715">
            <v>19961231</v>
          </cell>
        </row>
        <row r="716">
          <cell r="A716" t="str">
            <v>642562</v>
          </cell>
          <cell r="B716">
            <v>6425</v>
          </cell>
          <cell r="C716">
            <v>62</v>
          </cell>
          <cell r="D716">
            <v>0</v>
          </cell>
          <cell r="E716">
            <v>0</v>
          </cell>
          <cell r="F716">
            <v>19961231</v>
          </cell>
        </row>
        <row r="717">
          <cell r="A717" t="str">
            <v>642563</v>
          </cell>
          <cell r="B717">
            <v>6425</v>
          </cell>
          <cell r="C717">
            <v>63</v>
          </cell>
          <cell r="D717">
            <v>0</v>
          </cell>
          <cell r="E717">
            <v>0</v>
          </cell>
          <cell r="F717">
            <v>19981231</v>
          </cell>
        </row>
        <row r="718">
          <cell r="A718" t="str">
            <v>642564</v>
          </cell>
          <cell r="B718">
            <v>6425</v>
          </cell>
          <cell r="C718">
            <v>64</v>
          </cell>
          <cell r="D718">
            <v>0</v>
          </cell>
          <cell r="E718">
            <v>0</v>
          </cell>
          <cell r="F718">
            <v>19971105</v>
          </cell>
        </row>
        <row r="719">
          <cell r="A719" t="str">
            <v>642565</v>
          </cell>
          <cell r="B719">
            <v>6425</v>
          </cell>
          <cell r="C719">
            <v>65</v>
          </cell>
          <cell r="D719">
            <v>0</v>
          </cell>
          <cell r="E719">
            <v>0</v>
          </cell>
          <cell r="F719">
            <v>19970905</v>
          </cell>
        </row>
        <row r="720">
          <cell r="A720" t="str">
            <v>64300</v>
          </cell>
          <cell r="B720">
            <v>6430</v>
          </cell>
          <cell r="C720">
            <v>0</v>
          </cell>
          <cell r="D720">
            <v>180706.7</v>
          </cell>
          <cell r="E720">
            <v>180706.7</v>
          </cell>
          <cell r="F720">
            <v>20000428</v>
          </cell>
        </row>
        <row r="721">
          <cell r="A721" t="str">
            <v>64354</v>
          </cell>
          <cell r="B721">
            <v>6435</v>
          </cell>
          <cell r="C721">
            <v>4</v>
          </cell>
          <cell r="D721">
            <v>111445.84</v>
          </cell>
          <cell r="E721">
            <v>111445.84</v>
          </cell>
          <cell r="F721">
            <v>20000424</v>
          </cell>
        </row>
        <row r="722">
          <cell r="A722" t="str">
            <v>64355</v>
          </cell>
          <cell r="B722">
            <v>6435</v>
          </cell>
          <cell r="C722">
            <v>5</v>
          </cell>
          <cell r="D722">
            <v>101365.95</v>
          </cell>
          <cell r="E722">
            <v>101365.95</v>
          </cell>
          <cell r="F722">
            <v>20000501</v>
          </cell>
        </row>
        <row r="723">
          <cell r="A723" t="str">
            <v>64356</v>
          </cell>
          <cell r="B723">
            <v>6435</v>
          </cell>
          <cell r="C723">
            <v>6</v>
          </cell>
          <cell r="D723">
            <v>0</v>
          </cell>
          <cell r="E723">
            <v>0</v>
          </cell>
          <cell r="F723">
            <v>19990923</v>
          </cell>
        </row>
        <row r="724">
          <cell r="A724" t="str">
            <v>64357</v>
          </cell>
          <cell r="B724">
            <v>6435</v>
          </cell>
          <cell r="C724">
            <v>7</v>
          </cell>
          <cell r="D724">
            <v>12562.01</v>
          </cell>
          <cell r="E724">
            <v>12562.01</v>
          </cell>
          <cell r="F724">
            <v>20000419</v>
          </cell>
        </row>
        <row r="725">
          <cell r="A725" t="str">
            <v>64358</v>
          </cell>
          <cell r="B725">
            <v>6435</v>
          </cell>
          <cell r="C725">
            <v>8</v>
          </cell>
          <cell r="D725">
            <v>0</v>
          </cell>
          <cell r="E725">
            <v>0</v>
          </cell>
          <cell r="F725">
            <v>19971231</v>
          </cell>
        </row>
        <row r="726">
          <cell r="A726" t="str">
            <v>64359</v>
          </cell>
          <cell r="B726">
            <v>6435</v>
          </cell>
          <cell r="C726">
            <v>9</v>
          </cell>
          <cell r="D726">
            <v>0</v>
          </cell>
          <cell r="E726">
            <v>0</v>
          </cell>
          <cell r="F726">
            <v>19950118</v>
          </cell>
        </row>
        <row r="727">
          <cell r="A727" t="str">
            <v>643510</v>
          </cell>
          <cell r="B727">
            <v>6435</v>
          </cell>
          <cell r="C727">
            <v>10</v>
          </cell>
          <cell r="D727">
            <v>0</v>
          </cell>
          <cell r="E727">
            <v>0</v>
          </cell>
          <cell r="F727">
            <v>19950131</v>
          </cell>
        </row>
        <row r="728">
          <cell r="A728" t="str">
            <v>64361</v>
          </cell>
          <cell r="B728">
            <v>6436</v>
          </cell>
          <cell r="C728">
            <v>1</v>
          </cell>
          <cell r="D728">
            <v>35162.47</v>
          </cell>
          <cell r="E728">
            <v>35162.47</v>
          </cell>
          <cell r="F728">
            <v>20000428</v>
          </cell>
        </row>
        <row r="729">
          <cell r="A729" t="str">
            <v>64362</v>
          </cell>
          <cell r="B729">
            <v>6436</v>
          </cell>
          <cell r="C729">
            <v>2</v>
          </cell>
          <cell r="D729">
            <v>717.1</v>
          </cell>
          <cell r="E729">
            <v>717.1</v>
          </cell>
          <cell r="F729">
            <v>20000427</v>
          </cell>
        </row>
        <row r="730">
          <cell r="A730" t="str">
            <v>64363</v>
          </cell>
          <cell r="B730">
            <v>6436</v>
          </cell>
          <cell r="C730">
            <v>3</v>
          </cell>
          <cell r="D730">
            <v>235455.08</v>
          </cell>
          <cell r="E730">
            <v>235455.08</v>
          </cell>
          <cell r="F730">
            <v>20000426</v>
          </cell>
        </row>
        <row r="731">
          <cell r="A731" t="str">
            <v>64364</v>
          </cell>
          <cell r="B731">
            <v>6436</v>
          </cell>
          <cell r="C731">
            <v>4</v>
          </cell>
          <cell r="D731">
            <v>262914.76</v>
          </cell>
          <cell r="E731">
            <v>262914.76</v>
          </cell>
          <cell r="F731">
            <v>20000501</v>
          </cell>
        </row>
        <row r="732">
          <cell r="A732" t="str">
            <v>64365</v>
          </cell>
          <cell r="B732">
            <v>6436</v>
          </cell>
          <cell r="C732">
            <v>5</v>
          </cell>
          <cell r="D732">
            <v>0</v>
          </cell>
          <cell r="E732">
            <v>0</v>
          </cell>
          <cell r="F732">
            <v>19981203</v>
          </cell>
        </row>
        <row r="733">
          <cell r="A733" t="str">
            <v>64501</v>
          </cell>
          <cell r="B733">
            <v>6450</v>
          </cell>
          <cell r="C733">
            <v>1</v>
          </cell>
          <cell r="D733">
            <v>3282.33</v>
          </cell>
          <cell r="E733">
            <v>3282.33</v>
          </cell>
          <cell r="F733">
            <v>20000417</v>
          </cell>
        </row>
        <row r="734">
          <cell r="A734" t="str">
            <v>64502</v>
          </cell>
          <cell r="B734">
            <v>6450</v>
          </cell>
          <cell r="C734">
            <v>2</v>
          </cell>
          <cell r="D734">
            <v>0</v>
          </cell>
          <cell r="E734">
            <v>0</v>
          </cell>
          <cell r="F734">
            <v>19981231</v>
          </cell>
        </row>
        <row r="735">
          <cell r="A735" t="str">
            <v>64503</v>
          </cell>
          <cell r="B735">
            <v>6450</v>
          </cell>
          <cell r="C735">
            <v>3</v>
          </cell>
          <cell r="D735">
            <v>798.39</v>
          </cell>
          <cell r="E735">
            <v>798.39</v>
          </cell>
          <cell r="F735">
            <v>20000424</v>
          </cell>
        </row>
        <row r="736">
          <cell r="A736" t="str">
            <v>64504</v>
          </cell>
          <cell r="B736">
            <v>6450</v>
          </cell>
          <cell r="C736">
            <v>4</v>
          </cell>
          <cell r="D736">
            <v>1100.93</v>
          </cell>
          <cell r="E736">
            <v>1100.93</v>
          </cell>
          <cell r="F736">
            <v>20000426</v>
          </cell>
        </row>
        <row r="737">
          <cell r="A737" t="str">
            <v>64505</v>
          </cell>
          <cell r="B737">
            <v>6450</v>
          </cell>
          <cell r="C737">
            <v>5</v>
          </cell>
          <cell r="D737">
            <v>0</v>
          </cell>
          <cell r="E737">
            <v>0</v>
          </cell>
          <cell r="F737">
            <v>19951114</v>
          </cell>
        </row>
        <row r="738">
          <cell r="A738" t="str">
            <v>64550</v>
          </cell>
          <cell r="B738">
            <v>6455</v>
          </cell>
          <cell r="C738">
            <v>0</v>
          </cell>
          <cell r="D738">
            <v>77873.34</v>
          </cell>
          <cell r="E738">
            <v>77873.34</v>
          </cell>
          <cell r="F738">
            <v>20000428</v>
          </cell>
        </row>
        <row r="739">
          <cell r="A739" t="str">
            <v>64600</v>
          </cell>
          <cell r="B739">
            <v>6460</v>
          </cell>
          <cell r="C739">
            <v>0</v>
          </cell>
          <cell r="D739">
            <v>8034.61</v>
          </cell>
          <cell r="E739">
            <v>8034.61</v>
          </cell>
          <cell r="F739">
            <v>20000403</v>
          </cell>
        </row>
        <row r="740">
          <cell r="A740" t="str">
            <v>64601</v>
          </cell>
          <cell r="B740">
            <v>6460</v>
          </cell>
          <cell r="C740">
            <v>1</v>
          </cell>
          <cell r="D740">
            <v>22658.62</v>
          </cell>
          <cell r="E740">
            <v>22658.62</v>
          </cell>
          <cell r="F740">
            <v>20000403</v>
          </cell>
        </row>
        <row r="741">
          <cell r="A741" t="str">
            <v>64602</v>
          </cell>
          <cell r="B741">
            <v>6460</v>
          </cell>
          <cell r="C741">
            <v>2</v>
          </cell>
          <cell r="D741">
            <v>9529</v>
          </cell>
          <cell r="E741">
            <v>9529</v>
          </cell>
          <cell r="F741">
            <v>20000403</v>
          </cell>
        </row>
        <row r="742">
          <cell r="A742" t="str">
            <v>64651</v>
          </cell>
          <cell r="B742">
            <v>6465</v>
          </cell>
          <cell r="C742">
            <v>1</v>
          </cell>
          <cell r="D742">
            <v>0</v>
          </cell>
          <cell r="E742">
            <v>0</v>
          </cell>
          <cell r="F742">
            <v>19981231</v>
          </cell>
        </row>
        <row r="743">
          <cell r="A743" t="str">
            <v>64653</v>
          </cell>
          <cell r="B743">
            <v>6465</v>
          </cell>
          <cell r="C743">
            <v>3</v>
          </cell>
          <cell r="D743">
            <v>0</v>
          </cell>
          <cell r="E743">
            <v>0</v>
          </cell>
          <cell r="F743">
            <v>19941230</v>
          </cell>
        </row>
        <row r="744">
          <cell r="A744" t="str">
            <v>64655</v>
          </cell>
          <cell r="B744">
            <v>6465</v>
          </cell>
          <cell r="C744">
            <v>5</v>
          </cell>
          <cell r="D744">
            <v>0</v>
          </cell>
          <cell r="E744">
            <v>0</v>
          </cell>
          <cell r="F744">
            <v>19941230</v>
          </cell>
        </row>
        <row r="745">
          <cell r="A745" t="str">
            <v>64658</v>
          </cell>
          <cell r="B745">
            <v>6465</v>
          </cell>
          <cell r="C745">
            <v>8</v>
          </cell>
          <cell r="D745">
            <v>0</v>
          </cell>
          <cell r="E745">
            <v>0</v>
          </cell>
          <cell r="F745">
            <v>19941230</v>
          </cell>
        </row>
        <row r="746">
          <cell r="A746" t="str">
            <v>64701</v>
          </cell>
          <cell r="B746">
            <v>6470</v>
          </cell>
          <cell r="C746">
            <v>1</v>
          </cell>
          <cell r="D746">
            <v>15909.8</v>
          </cell>
          <cell r="E746">
            <v>15909.8</v>
          </cell>
          <cell r="F746">
            <v>20000425</v>
          </cell>
        </row>
        <row r="747">
          <cell r="A747" t="str">
            <v>64702</v>
          </cell>
          <cell r="B747">
            <v>6470</v>
          </cell>
          <cell r="C747">
            <v>2</v>
          </cell>
          <cell r="D747">
            <v>8321.18</v>
          </cell>
          <cell r="E747">
            <v>8321.18</v>
          </cell>
          <cell r="F747">
            <v>20000428</v>
          </cell>
        </row>
        <row r="748">
          <cell r="A748" t="str">
            <v>64703</v>
          </cell>
          <cell r="B748">
            <v>6470</v>
          </cell>
          <cell r="C748">
            <v>3</v>
          </cell>
          <cell r="D748">
            <v>9071.93</v>
          </cell>
          <cell r="E748">
            <v>9071.93</v>
          </cell>
          <cell r="F748">
            <v>20000425</v>
          </cell>
        </row>
        <row r="749">
          <cell r="A749" t="str">
            <v>64704</v>
          </cell>
          <cell r="B749">
            <v>6470</v>
          </cell>
          <cell r="C749">
            <v>4</v>
          </cell>
          <cell r="D749">
            <v>15816.75</v>
          </cell>
          <cell r="E749">
            <v>15816.75</v>
          </cell>
          <cell r="F749">
            <v>20000428</v>
          </cell>
        </row>
        <row r="750">
          <cell r="A750" t="str">
            <v>64751</v>
          </cell>
          <cell r="B750">
            <v>6475</v>
          </cell>
          <cell r="C750">
            <v>1</v>
          </cell>
          <cell r="D750">
            <v>11242.93</v>
          </cell>
          <cell r="E750">
            <v>11242.93</v>
          </cell>
          <cell r="F750">
            <v>20000502</v>
          </cell>
        </row>
        <row r="751">
          <cell r="A751" t="str">
            <v>64753</v>
          </cell>
          <cell r="B751">
            <v>6475</v>
          </cell>
          <cell r="C751">
            <v>3</v>
          </cell>
          <cell r="D751">
            <v>6844</v>
          </cell>
          <cell r="E751">
            <v>6844</v>
          </cell>
          <cell r="F751">
            <v>20000419</v>
          </cell>
        </row>
        <row r="752">
          <cell r="A752" t="str">
            <v>64754</v>
          </cell>
          <cell r="B752">
            <v>6475</v>
          </cell>
          <cell r="C752">
            <v>4</v>
          </cell>
          <cell r="D752">
            <v>29030.32</v>
          </cell>
          <cell r="E752">
            <v>29030.32</v>
          </cell>
          <cell r="F752">
            <v>20000502</v>
          </cell>
        </row>
        <row r="753">
          <cell r="A753" t="str">
            <v>64755</v>
          </cell>
          <cell r="B753">
            <v>6475</v>
          </cell>
          <cell r="C753">
            <v>5</v>
          </cell>
          <cell r="D753">
            <v>0</v>
          </cell>
          <cell r="E753">
            <v>0</v>
          </cell>
          <cell r="F753">
            <v>19941230</v>
          </cell>
        </row>
        <row r="754">
          <cell r="A754" t="str">
            <v>64800</v>
          </cell>
          <cell r="B754">
            <v>6480</v>
          </cell>
          <cell r="C754">
            <v>0</v>
          </cell>
          <cell r="D754">
            <v>6841.38</v>
          </cell>
          <cell r="E754">
            <v>6841.38</v>
          </cell>
          <cell r="F754">
            <v>20000428</v>
          </cell>
        </row>
        <row r="755">
          <cell r="A755" t="str">
            <v>64820</v>
          </cell>
          <cell r="B755">
            <v>6482</v>
          </cell>
          <cell r="C755">
            <v>0</v>
          </cell>
          <cell r="D755">
            <v>76611.09</v>
          </cell>
          <cell r="E755">
            <v>76611.09</v>
          </cell>
          <cell r="F755">
            <v>20000428</v>
          </cell>
        </row>
        <row r="756">
          <cell r="A756" t="str">
            <v>64821</v>
          </cell>
          <cell r="B756">
            <v>6482</v>
          </cell>
          <cell r="C756">
            <v>1</v>
          </cell>
          <cell r="D756">
            <v>0</v>
          </cell>
          <cell r="E756">
            <v>0</v>
          </cell>
          <cell r="F756">
            <v>19980310</v>
          </cell>
        </row>
        <row r="757">
          <cell r="A757" t="str">
            <v>64851</v>
          </cell>
          <cell r="B757">
            <v>6485</v>
          </cell>
          <cell r="C757">
            <v>1</v>
          </cell>
          <cell r="D757">
            <v>34352.5</v>
          </cell>
          <cell r="E757">
            <v>34352.5</v>
          </cell>
          <cell r="F757">
            <v>20000426</v>
          </cell>
        </row>
        <row r="758">
          <cell r="A758" t="str">
            <v>64852</v>
          </cell>
          <cell r="B758">
            <v>6485</v>
          </cell>
          <cell r="C758">
            <v>2</v>
          </cell>
          <cell r="D758">
            <v>541591</v>
          </cell>
          <cell r="E758">
            <v>541591</v>
          </cell>
          <cell r="F758">
            <v>20000428</v>
          </cell>
        </row>
        <row r="759">
          <cell r="A759" t="str">
            <v>64854</v>
          </cell>
          <cell r="B759">
            <v>6485</v>
          </cell>
          <cell r="C759">
            <v>4</v>
          </cell>
          <cell r="D759">
            <v>0</v>
          </cell>
          <cell r="E759">
            <v>0</v>
          </cell>
          <cell r="F759">
            <v>19941230</v>
          </cell>
        </row>
        <row r="760">
          <cell r="A760" t="str">
            <v>64855</v>
          </cell>
          <cell r="B760">
            <v>6485</v>
          </cell>
          <cell r="C760">
            <v>5</v>
          </cell>
          <cell r="D760">
            <v>803</v>
          </cell>
          <cell r="E760">
            <v>803</v>
          </cell>
          <cell r="F760">
            <v>20000306</v>
          </cell>
        </row>
        <row r="761">
          <cell r="A761" t="str">
            <v>64856</v>
          </cell>
          <cell r="B761">
            <v>6485</v>
          </cell>
          <cell r="C761">
            <v>6</v>
          </cell>
          <cell r="D761">
            <v>0</v>
          </cell>
          <cell r="E761">
            <v>0</v>
          </cell>
          <cell r="F761">
            <v>19991231</v>
          </cell>
        </row>
        <row r="762">
          <cell r="A762" t="str">
            <v>648510</v>
          </cell>
          <cell r="B762">
            <v>6485</v>
          </cell>
          <cell r="C762">
            <v>10</v>
          </cell>
          <cell r="D762">
            <v>0</v>
          </cell>
          <cell r="E762">
            <v>0</v>
          </cell>
          <cell r="F762">
            <v>19941230</v>
          </cell>
        </row>
        <row r="763">
          <cell r="A763" t="str">
            <v>64900</v>
          </cell>
          <cell r="B763">
            <v>6490</v>
          </cell>
          <cell r="C763">
            <v>0</v>
          </cell>
          <cell r="D763">
            <v>0</v>
          </cell>
          <cell r="E763">
            <v>0</v>
          </cell>
          <cell r="F763">
            <v>19951229</v>
          </cell>
        </row>
        <row r="764">
          <cell r="A764" t="str">
            <v>67000</v>
          </cell>
          <cell r="B764">
            <v>6700</v>
          </cell>
          <cell r="C764">
            <v>0</v>
          </cell>
          <cell r="D764">
            <v>10626838.109999999</v>
          </cell>
          <cell r="E764">
            <v>10626838.109999999</v>
          </cell>
          <cell r="F764">
            <v>20000502</v>
          </cell>
        </row>
        <row r="765">
          <cell r="A765" t="str">
            <v>68500</v>
          </cell>
          <cell r="B765">
            <v>6850</v>
          </cell>
          <cell r="C765">
            <v>0</v>
          </cell>
          <cell r="D765">
            <v>-284525.44</v>
          </cell>
          <cell r="E765">
            <v>-284525.44</v>
          </cell>
          <cell r="F765">
            <v>20000502</v>
          </cell>
        </row>
        <row r="766">
          <cell r="A766" t="str">
            <v>71100</v>
          </cell>
          <cell r="B766">
            <v>7110</v>
          </cell>
          <cell r="C766">
            <v>0</v>
          </cell>
          <cell r="D766">
            <v>22865474100</v>
          </cell>
          <cell r="E766">
            <v>22865474100</v>
          </cell>
          <cell r="F766">
            <v>20000502</v>
          </cell>
        </row>
        <row r="767">
          <cell r="A767" t="str">
            <v>77000</v>
          </cell>
          <cell r="B767">
            <v>7700</v>
          </cell>
          <cell r="C767">
            <v>0</v>
          </cell>
          <cell r="D767">
            <v>-10626838.109999999</v>
          </cell>
          <cell r="E767">
            <v>-10626838.109999999</v>
          </cell>
          <cell r="F767">
            <v>20000502</v>
          </cell>
        </row>
        <row r="768">
          <cell r="A768" t="str">
            <v>78500</v>
          </cell>
          <cell r="B768">
            <v>7850</v>
          </cell>
          <cell r="C768">
            <v>0</v>
          </cell>
          <cell r="D768">
            <v>284525.44</v>
          </cell>
          <cell r="E768">
            <v>284525.44</v>
          </cell>
          <cell r="F768">
            <v>20000502</v>
          </cell>
        </row>
        <row r="769">
          <cell r="A769" t="str">
            <v>81100</v>
          </cell>
          <cell r="B769">
            <v>8110</v>
          </cell>
          <cell r="C769">
            <v>0</v>
          </cell>
          <cell r="D769">
            <v>-22865474100</v>
          </cell>
          <cell r="E769">
            <v>-22865474100</v>
          </cell>
          <cell r="F769">
            <v>20000502</v>
          </cell>
        </row>
        <row r="770">
          <cell r="A770" t="str">
            <v>87000</v>
          </cell>
          <cell r="B770">
            <v>8700</v>
          </cell>
          <cell r="C770">
            <v>0</v>
          </cell>
          <cell r="D770">
            <v>0</v>
          </cell>
          <cell r="E770">
            <v>0</v>
          </cell>
          <cell r="F770">
            <v>20000502</v>
          </cell>
        </row>
        <row r="771">
          <cell r="A771" t="str">
            <v>90210</v>
          </cell>
          <cell r="B771">
            <v>9021</v>
          </cell>
          <cell r="C771">
            <v>0</v>
          </cell>
          <cell r="D771">
            <v>0</v>
          </cell>
          <cell r="E771">
            <v>0</v>
          </cell>
          <cell r="F771">
            <v>19970904</v>
          </cell>
        </row>
        <row r="772">
          <cell r="A772" t="str">
            <v>90710</v>
          </cell>
          <cell r="B772">
            <v>9071</v>
          </cell>
          <cell r="C772">
            <v>0</v>
          </cell>
          <cell r="D772">
            <v>0</v>
          </cell>
          <cell r="E772">
            <v>0</v>
          </cell>
          <cell r="F772">
            <v>19970904</v>
          </cell>
        </row>
        <row r="773">
          <cell r="A773" t="str">
            <v>90730</v>
          </cell>
          <cell r="B773">
            <v>9073</v>
          </cell>
          <cell r="C773">
            <v>0</v>
          </cell>
          <cell r="D773">
            <v>0</v>
          </cell>
          <cell r="E773">
            <v>0</v>
          </cell>
          <cell r="F773">
            <v>19970904</v>
          </cell>
        </row>
        <row r="774">
          <cell r="A774" t="str">
            <v>90940</v>
          </cell>
          <cell r="B774">
            <v>9094</v>
          </cell>
          <cell r="C774">
            <v>0</v>
          </cell>
          <cell r="D774">
            <v>0</v>
          </cell>
          <cell r="E774">
            <v>0</v>
          </cell>
          <cell r="F774">
            <v>19970904</v>
          </cell>
        </row>
        <row r="775">
          <cell r="A775" t="str">
            <v>93010</v>
          </cell>
          <cell r="B775">
            <v>9301</v>
          </cell>
          <cell r="C775">
            <v>0</v>
          </cell>
          <cell r="D775">
            <v>0</v>
          </cell>
          <cell r="E775">
            <v>0</v>
          </cell>
          <cell r="F775">
            <v>19970904</v>
          </cell>
        </row>
        <row r="776">
          <cell r="A776" t="str">
            <v>93020</v>
          </cell>
          <cell r="B776">
            <v>9302</v>
          </cell>
          <cell r="C776">
            <v>0</v>
          </cell>
          <cell r="D776">
            <v>0</v>
          </cell>
          <cell r="E776">
            <v>0</v>
          </cell>
          <cell r="F776">
            <v>19970904</v>
          </cell>
        </row>
        <row r="777">
          <cell r="A777" t="str">
            <v>93140</v>
          </cell>
          <cell r="B777">
            <v>9314</v>
          </cell>
          <cell r="C777">
            <v>0</v>
          </cell>
          <cell r="D777">
            <v>0</v>
          </cell>
          <cell r="E777">
            <v>0</v>
          </cell>
          <cell r="F777">
            <v>19970904</v>
          </cell>
        </row>
        <row r="778">
          <cell r="A778" t="str">
            <v>93150</v>
          </cell>
          <cell r="B778">
            <v>9315</v>
          </cell>
          <cell r="C778">
            <v>0</v>
          </cell>
          <cell r="D778">
            <v>0</v>
          </cell>
          <cell r="E778">
            <v>0</v>
          </cell>
          <cell r="F778">
            <v>19970904</v>
          </cell>
        </row>
        <row r="779">
          <cell r="A779" t="str">
            <v>93310</v>
          </cell>
          <cell r="B779">
            <v>9331</v>
          </cell>
          <cell r="C779">
            <v>0</v>
          </cell>
          <cell r="D779">
            <v>0</v>
          </cell>
          <cell r="E779">
            <v>0</v>
          </cell>
          <cell r="F779">
            <v>19970904</v>
          </cell>
        </row>
        <row r="780">
          <cell r="A780" t="str">
            <v>93350</v>
          </cell>
          <cell r="B780">
            <v>9335</v>
          </cell>
          <cell r="C780">
            <v>0</v>
          </cell>
          <cell r="D780">
            <v>0</v>
          </cell>
          <cell r="E780">
            <v>0</v>
          </cell>
          <cell r="F780">
            <v>19970904</v>
          </cell>
        </row>
        <row r="781">
          <cell r="A781" t="str">
            <v>9335500</v>
          </cell>
          <cell r="B781">
            <v>9335</v>
          </cell>
          <cell r="C781">
            <v>500</v>
          </cell>
          <cell r="D781">
            <v>0</v>
          </cell>
          <cell r="E781">
            <v>0</v>
          </cell>
          <cell r="F781">
            <v>19970904</v>
          </cell>
        </row>
        <row r="782">
          <cell r="A782" t="str">
            <v>9601800</v>
          </cell>
          <cell r="B782">
            <v>9338</v>
          </cell>
          <cell r="C782">
            <v>0</v>
          </cell>
          <cell r="D782">
            <v>0</v>
          </cell>
          <cell r="E782">
            <v>0</v>
          </cell>
          <cell r="F782">
            <v>19970904</v>
          </cell>
        </row>
        <row r="783">
          <cell r="A783" t="e">
            <v>#REF!</v>
          </cell>
          <cell r="B783">
            <v>9341</v>
          </cell>
          <cell r="C783">
            <v>500</v>
          </cell>
          <cell r="D783">
            <v>0</v>
          </cell>
          <cell r="E783">
            <v>0</v>
          </cell>
          <cell r="F783">
            <v>19970904</v>
          </cell>
        </row>
        <row r="784">
          <cell r="A784" t="e">
            <v>#REF!</v>
          </cell>
          <cell r="B784">
            <v>9401</v>
          </cell>
          <cell r="C784">
            <v>0</v>
          </cell>
          <cell r="D784">
            <v>0</v>
          </cell>
          <cell r="E784">
            <v>0</v>
          </cell>
          <cell r="F784">
            <v>19970904</v>
          </cell>
        </row>
      </sheetData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USQLHUB" refreshOnLoad="1" preserveFormatting="0" adjustColumnWidth="0" connectionId="1" xr16:uid="{00000000-0016-0000-0100-000000000000}" autoFormatId="16" applyNumberFormats="0" applyBorderFormats="0" applyFontFormats="0" applyPatternFormats="0" applyAlignmentFormats="0" applyWidthHeightFormats="0">
  <queryTableRefresh preserveSortFilterLayout="0" nextId="15">
    <queryTableFields count="14">
      <queryTableField id="1" name="REFERENCE" tableColumnId="71"/>
      <queryTableField id="2" name="SETTLEMENT DATE" tableColumnId="72"/>
      <queryTableField id="3" name="Rate" tableColumnId="73"/>
      <queryTableField id="4" name="MATURITY DATE" tableColumnId="74"/>
      <queryTableField id="5" name="First/Next Call/Put Date" tableColumnId="75"/>
      <queryTableField id="6" name="-400" tableColumnId="76"/>
      <queryTableField id="7" name="-300" tableColumnId="77"/>
      <queryTableField id="8" name="-200" tableColumnId="78"/>
      <queryTableField id="9" name="-100" tableColumnId="79"/>
      <queryTableField id="10" name="Base" tableColumnId="80"/>
      <queryTableField id="11" name="100" tableColumnId="81"/>
      <queryTableField id="12" name="200" tableColumnId="82"/>
      <queryTableField id="13" name="300" tableColumnId="83"/>
      <queryTableField id="14" name="400" tableColumnId="84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_Query_from_USQLHUB" displayName="Table_Query_from_USQLHUB" ref="A3:N3803" tableType="queryTable" totalsRowShown="0">
  <sortState ref="A4:O3852">
    <sortCondition ref="D3:D3852"/>
  </sortState>
  <tableColumns count="14">
    <tableColumn id="71" xr3:uid="{98B0F451-A91F-4477-BC14-CAD4ADE97ADC}" uniqueName="71" name="REFERENCE" queryTableFieldId="1"/>
    <tableColumn id="72" xr3:uid="{3350B7B1-31A8-4377-B61E-14E4F5DF4E92}" uniqueName="72" name="SETTLEMENT DATE" queryTableFieldId="2" dataDxfId="2"/>
    <tableColumn id="73" xr3:uid="{1791624D-294D-4B4D-A1C9-86669628DC00}" uniqueName="73" name="Rate" queryTableFieldId="3"/>
    <tableColumn id="74" xr3:uid="{D86DF930-1341-4359-B585-2E8BF7B0150D}" uniqueName="74" name="MATURITY DATE" queryTableFieldId="4" dataDxfId="1"/>
    <tableColumn id="75" xr3:uid="{6DD6F898-4994-4AF0-9926-1D6970978060}" uniqueName="75" name="First/Next Call/Put Date" queryTableFieldId="5" dataDxfId="0"/>
    <tableColumn id="76" xr3:uid="{7677E3F2-E2A4-420A-B650-B598375491CB}" uniqueName="76" name="-400" queryTableFieldId="6"/>
    <tableColumn id="77" xr3:uid="{C80D9B07-1DA9-46AE-ACFA-705AB4BAE728}" uniqueName="77" name="-300" queryTableFieldId="7"/>
    <tableColumn id="78" xr3:uid="{4FBDDBE8-608D-47B0-B49D-58ED8DA787E4}" uniqueName="78" name="-200" queryTableFieldId="8"/>
    <tableColumn id="79" xr3:uid="{85A93F6E-A32B-4E34-8B93-82C7F0B64638}" uniqueName="79" name="-100" queryTableFieldId="9"/>
    <tableColumn id="80" xr3:uid="{9A806527-C380-43A9-863F-3BFE631989A3}" uniqueName="80" name="Base" queryTableFieldId="10"/>
    <tableColumn id="81" xr3:uid="{4FDB4F44-CCCD-430C-8C00-7CDB37439180}" uniqueName="81" name="100" queryTableFieldId="11"/>
    <tableColumn id="82" xr3:uid="{BD310343-E118-42EB-B112-E737C523B970}" uniqueName="82" name="200" queryTableFieldId="12"/>
    <tableColumn id="83" xr3:uid="{3B9B5E1C-8C3C-4B20-8F79-55012D5D6E10}" uniqueName="83" name="300" queryTableFieldId="13"/>
    <tableColumn id="84" xr3:uid="{1BC9279B-F2D2-4A21-8994-28AB24C4764A}" uniqueName="84" name="400" queryTableFieldId="14"/>
  </tableColumns>
  <tableStyleInfo name="TableStyleLight1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7" Type="http://schemas.openxmlformats.org/officeDocument/2006/relationships/image" Target="../media/image2.emf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oleObject" Target="../embeddings/Microsoft_Word_97_-_2003_Document1.doc"/><Relationship Id="rId5" Type="http://schemas.openxmlformats.org/officeDocument/2006/relationships/image" Target="../media/image1.emf"/><Relationship Id="rId4" Type="http://schemas.openxmlformats.org/officeDocument/2006/relationships/oleObject" Target="../embeddings/Microsoft_Word_97_-_2003_Document.doc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autoPageBreaks="0"/>
  </sheetPr>
  <dimension ref="B1:J1"/>
  <sheetViews>
    <sheetView tabSelected="1" workbookViewId="0">
      <selection activeCell="H32" sqref="H32"/>
    </sheetView>
  </sheetViews>
  <sheetFormatPr defaultColWidth="9.140625" defaultRowHeight="12.75" x14ac:dyDescent="0.2"/>
  <cols>
    <col min="1" max="16384" width="9.140625" style="12"/>
  </cols>
  <sheetData>
    <row r="1" spans="2:10" ht="15" x14ac:dyDescent="0.2">
      <c r="B1" s="15" t="s">
        <v>858</v>
      </c>
      <c r="C1" s="15"/>
      <c r="D1" s="15"/>
      <c r="E1" s="15"/>
      <c r="F1" s="15"/>
      <c r="G1" s="15"/>
      <c r="H1" s="15"/>
      <c r="I1" s="15"/>
      <c r="J1" s="15"/>
    </row>
  </sheetData>
  <sheetProtection algorithmName="SHA-512" hashValue="NwvL0YCskm3yHR7hUqJo0jWK5YemCgE23e68E0cvIs98nuqNL3a8AJsoXni/Zf6mbm43BvnbDWd87i35dKl0sg==" saltValue="KCSRio1+h1CFRfDJjh4f9w==" spinCount="100000" sheet="1" objects="1" scenarios="1"/>
  <mergeCells count="1">
    <mergeCell ref="B1:J1"/>
  </mergeCells>
  <pageMargins left="0.75" right="0.75" top="1" bottom="1" header="0.5" footer="0.5"/>
  <pageSetup orientation="landscape" r:id="rId1"/>
  <headerFooter alignWithMargins="0">
    <oddFooter>&amp;R&amp;"Verdana,Regular"&amp;10&amp;K000000Classification | &amp;K00693CPublic</oddFooter>
    <evenFooter>&amp;R&amp;"Verdana,Regular"&amp;10&amp;K000000Classification | &amp;K00693CPublic</evenFooter>
    <firstFooter>&amp;R&amp;"Verdana,Regular"&amp;10&amp;K000000Classification | &amp;K00693CPublic</firstFooter>
  </headerFooter>
  <drawing r:id="rId2"/>
  <legacyDrawing r:id="rId3"/>
  <oleObjects>
    <mc:AlternateContent xmlns:mc="http://schemas.openxmlformats.org/markup-compatibility/2006">
      <mc:Choice Requires="x14">
        <oleObject progId="Word.Document.8" shapeId="2049" r:id="rId4">
          <objectPr defaultSize="0" r:id="rId5">
            <anchor moveWithCells="1" sizeWithCells="1">
              <from>
                <xdr:col>0</xdr:col>
                <xdr:colOff>228600</xdr:colOff>
                <xdr:row>2</xdr:row>
                <xdr:rowOff>9525</xdr:rowOff>
              </from>
              <to>
                <xdr:col>10</xdr:col>
                <xdr:colOff>352425</xdr:colOff>
                <xdr:row>29</xdr:row>
                <xdr:rowOff>104775</xdr:rowOff>
              </to>
            </anchor>
          </objectPr>
        </oleObject>
      </mc:Choice>
      <mc:Fallback>
        <oleObject progId="Word.Document.8" shapeId="2049" r:id="rId4"/>
      </mc:Fallback>
    </mc:AlternateContent>
    <mc:AlternateContent xmlns:mc="http://schemas.openxmlformats.org/markup-compatibility/2006">
      <mc:Choice Requires="x14">
        <oleObject progId="Word.Document.8" shapeId="2050" r:id="rId6">
          <objectPr defaultSize="0" r:id="rId7">
            <anchor moveWithCells="1" sizeWithCells="1">
              <from>
                <xdr:col>0</xdr:col>
                <xdr:colOff>228600</xdr:colOff>
                <xdr:row>2</xdr:row>
                <xdr:rowOff>9525</xdr:rowOff>
              </from>
              <to>
                <xdr:col>10</xdr:col>
                <xdr:colOff>342900</xdr:colOff>
                <xdr:row>29</xdr:row>
                <xdr:rowOff>104775</xdr:rowOff>
              </to>
            </anchor>
          </objectPr>
        </oleObject>
      </mc:Choice>
      <mc:Fallback>
        <oleObject progId="Word.Document.8" shapeId="2050" r:id="rId6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pageSetUpPr autoPageBreaks="0"/>
  </sheetPr>
  <dimension ref="A1:GD10394"/>
  <sheetViews>
    <sheetView workbookViewId="0">
      <pane ySplit="3" topLeftCell="A4" activePane="bottomLeft" state="frozen"/>
      <selection pane="bottomLeft" activeCell="A3" sqref="A3"/>
    </sheetView>
  </sheetViews>
  <sheetFormatPr defaultRowHeight="15" x14ac:dyDescent="0.25"/>
  <cols>
    <col min="1" max="1" width="13.42578125" bestFit="1" customWidth="1"/>
    <col min="2" max="2" width="13.140625" style="6" customWidth="1"/>
    <col min="3" max="3" width="7.140625" customWidth="1"/>
    <col min="4" max="4" width="10.7109375" customWidth="1"/>
    <col min="5" max="5" width="11.140625" style="6" customWidth="1"/>
    <col min="6" max="6" width="9.7109375" customWidth="1"/>
    <col min="7" max="14" width="12" bestFit="1" customWidth="1"/>
    <col min="15" max="23" width="14.85546875" customWidth="1"/>
    <col min="24" max="31" width="12" bestFit="1" customWidth="1"/>
    <col min="32" max="32" width="15.28515625" customWidth="1"/>
    <col min="185" max="185" width="10.7109375" bestFit="1" customWidth="1"/>
    <col min="186" max="186" width="13.7109375" bestFit="1" customWidth="1"/>
  </cols>
  <sheetData>
    <row r="1" spans="1:31" ht="18" x14ac:dyDescent="0.25">
      <c r="A1" s="7"/>
      <c r="B1" s="16" t="s">
        <v>0</v>
      </c>
      <c r="C1" s="16"/>
      <c r="D1" s="16"/>
      <c r="E1" s="16"/>
      <c r="F1" s="17"/>
      <c r="G1" s="17"/>
      <c r="H1" s="17"/>
      <c r="I1" s="17"/>
      <c r="J1" s="17"/>
      <c r="K1" s="17"/>
      <c r="L1" s="17"/>
      <c r="M1" s="17"/>
      <c r="N1" s="17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1"/>
      <c r="AE1" s="2"/>
    </row>
    <row r="2" spans="1:31" ht="15.75" x14ac:dyDescent="0.25">
      <c r="A2" s="14">
        <v>44925</v>
      </c>
      <c r="B2" s="9"/>
      <c r="C2" s="8"/>
      <c r="D2" s="9"/>
      <c r="E2" s="11"/>
      <c r="F2" s="18" t="s">
        <v>1</v>
      </c>
      <c r="G2" s="19"/>
      <c r="H2" s="19"/>
      <c r="I2" s="19"/>
      <c r="J2" s="19"/>
      <c r="K2" s="19"/>
      <c r="L2" s="19"/>
      <c r="M2" s="19"/>
      <c r="N2" s="19"/>
      <c r="O2" s="4"/>
      <c r="P2" s="4"/>
      <c r="Q2" s="4"/>
      <c r="R2" s="4"/>
      <c r="S2" s="4"/>
      <c r="T2" s="4"/>
      <c r="U2" s="4"/>
      <c r="V2" s="4"/>
      <c r="W2" s="4"/>
      <c r="X2" s="5"/>
      <c r="Y2" s="5"/>
      <c r="Z2" s="5"/>
      <c r="AA2" s="5"/>
      <c r="AB2" s="5"/>
      <c r="AC2" s="5"/>
      <c r="AD2" s="1"/>
      <c r="AE2" s="1"/>
    </row>
    <row r="3" spans="1:31" ht="15" customHeight="1" x14ac:dyDescent="0.25">
      <c r="A3" s="13" t="s">
        <v>13</v>
      </c>
      <c r="B3" s="10" t="s">
        <v>14</v>
      </c>
      <c r="C3" s="13" t="s">
        <v>2</v>
      </c>
      <c r="D3" s="10" t="s">
        <v>15</v>
      </c>
      <c r="E3" s="10" t="s">
        <v>3</v>
      </c>
      <c r="F3" s="13" t="s">
        <v>4</v>
      </c>
      <c r="G3" s="13" t="s">
        <v>5</v>
      </c>
      <c r="H3" s="13" t="s">
        <v>6</v>
      </c>
      <c r="I3" s="13" t="s">
        <v>7</v>
      </c>
      <c r="J3" s="13" t="s">
        <v>8</v>
      </c>
      <c r="K3" s="13" t="s">
        <v>9</v>
      </c>
      <c r="L3" s="13" t="s">
        <v>10</v>
      </c>
      <c r="M3" s="13" t="s">
        <v>11</v>
      </c>
      <c r="N3" s="13" t="s">
        <v>12</v>
      </c>
    </row>
    <row r="4" spans="1:31" x14ac:dyDescent="0.25">
      <c r="A4" t="s">
        <v>2865</v>
      </c>
      <c r="B4" s="6">
        <v>44573</v>
      </c>
      <c r="C4">
        <v>0.79</v>
      </c>
      <c r="D4" s="6">
        <v>44938</v>
      </c>
      <c r="E4" s="6">
        <v>44573</v>
      </c>
      <c r="F4">
        <v>100.02023697</v>
      </c>
      <c r="G4">
        <v>99.984186030000004</v>
      </c>
      <c r="H4">
        <v>99.948178479999996</v>
      </c>
      <c r="I4">
        <v>99.912214230000004</v>
      </c>
      <c r="J4">
        <v>99.876293200000006</v>
      </c>
      <c r="K4">
        <v>99.840415309999997</v>
      </c>
      <c r="L4">
        <v>99.804580470000005</v>
      </c>
      <c r="M4">
        <v>99.768788599999993</v>
      </c>
      <c r="N4">
        <v>99.733039629999993</v>
      </c>
    </row>
    <row r="5" spans="1:31" x14ac:dyDescent="0.25">
      <c r="A5" t="s">
        <v>2866</v>
      </c>
      <c r="B5" s="6">
        <v>44586</v>
      </c>
      <c r="C5">
        <v>0.92</v>
      </c>
      <c r="D5" s="6">
        <v>44946</v>
      </c>
      <c r="E5" s="6">
        <v>44586</v>
      </c>
      <c r="F5">
        <v>100.04027266999999</v>
      </c>
      <c r="G5">
        <v>99.982039450000002</v>
      </c>
      <c r="H5">
        <v>99.923889200000005</v>
      </c>
      <c r="I5">
        <v>99.865821749999995</v>
      </c>
      <c r="J5">
        <v>99.807836910000006</v>
      </c>
      <c r="K5">
        <v>99.749934510000003</v>
      </c>
      <c r="L5">
        <v>99.692114369999999</v>
      </c>
      <c r="M5">
        <v>99.634376309999993</v>
      </c>
      <c r="N5">
        <v>99.576720159999994</v>
      </c>
    </row>
    <row r="6" spans="1:31" x14ac:dyDescent="0.25">
      <c r="A6" t="s">
        <v>2867</v>
      </c>
      <c r="B6" s="6">
        <v>44637</v>
      </c>
      <c r="C6">
        <v>1.49</v>
      </c>
      <c r="D6" s="6">
        <v>44943</v>
      </c>
      <c r="E6" s="6">
        <v>44637</v>
      </c>
      <c r="F6">
        <v>100.06301369000001</v>
      </c>
      <c r="G6">
        <v>100.01307199</v>
      </c>
      <c r="H6">
        <v>99.963197300000004</v>
      </c>
      <c r="I6">
        <v>99.91338949</v>
      </c>
      <c r="J6">
        <v>99.863648409999996</v>
      </c>
      <c r="K6">
        <v>99.813973939999997</v>
      </c>
      <c r="L6">
        <v>99.764365920000003</v>
      </c>
      <c r="M6">
        <v>99.714824230000005</v>
      </c>
      <c r="N6">
        <v>99.665348730000005</v>
      </c>
    </row>
    <row r="7" spans="1:31" x14ac:dyDescent="0.25">
      <c r="A7" t="s">
        <v>2868</v>
      </c>
      <c r="B7" s="6">
        <v>44642</v>
      </c>
      <c r="C7">
        <v>1.87</v>
      </c>
      <c r="D7" s="6">
        <v>45007</v>
      </c>
      <c r="E7" s="6">
        <v>44642</v>
      </c>
      <c r="F7">
        <v>100.23970768</v>
      </c>
      <c r="G7">
        <v>100.01312107</v>
      </c>
      <c r="H7">
        <v>99.787565659999999</v>
      </c>
      <c r="I7">
        <v>99.56303441</v>
      </c>
      <c r="J7">
        <v>99.339520320000005</v>
      </c>
      <c r="K7">
        <v>99.117016489999997</v>
      </c>
      <c r="L7">
        <v>98.895516049999998</v>
      </c>
      <c r="M7">
        <v>98.675012210000006</v>
      </c>
      <c r="N7">
        <v>98.455498230000003</v>
      </c>
    </row>
    <row r="8" spans="1:31" x14ac:dyDescent="0.25">
      <c r="A8" t="s">
        <v>2869</v>
      </c>
      <c r="B8" s="6">
        <v>44644</v>
      </c>
      <c r="C8">
        <v>1.9</v>
      </c>
      <c r="D8" s="6">
        <v>45005</v>
      </c>
      <c r="E8" s="6">
        <v>44644</v>
      </c>
      <c r="F8">
        <v>100.24281003999999</v>
      </c>
      <c r="G8">
        <v>100.02171328999999</v>
      </c>
      <c r="H8">
        <v>99.801600669999999</v>
      </c>
      <c r="I8">
        <v>99.582465580000004</v>
      </c>
      <c r="J8">
        <v>99.364301490000003</v>
      </c>
      <c r="K8">
        <v>99.147101930000005</v>
      </c>
      <c r="L8">
        <v>98.930860469999999</v>
      </c>
      <c r="M8">
        <v>98.715570760000006</v>
      </c>
      <c r="N8">
        <v>98.501226489999993</v>
      </c>
    </row>
    <row r="9" spans="1:31" x14ac:dyDescent="0.25">
      <c r="A9" t="s">
        <v>2870</v>
      </c>
      <c r="B9" s="6">
        <v>44670</v>
      </c>
      <c r="C9">
        <v>2.0099999999999998</v>
      </c>
      <c r="D9" s="6">
        <v>44974</v>
      </c>
      <c r="E9" s="6">
        <v>44670</v>
      </c>
      <c r="F9">
        <v>100.19871267000001</v>
      </c>
      <c r="G9">
        <v>100.06296596</v>
      </c>
      <c r="H9">
        <v>99.927598880000005</v>
      </c>
      <c r="I9">
        <v>99.792609810000002</v>
      </c>
      <c r="J9">
        <v>99.657997159999994</v>
      </c>
      <c r="K9">
        <v>99.523759319999996</v>
      </c>
      <c r="L9">
        <v>99.389894720000001</v>
      </c>
      <c r="M9">
        <v>99.256401780000004</v>
      </c>
      <c r="N9">
        <v>99.123278929999998</v>
      </c>
    </row>
    <row r="10" spans="1:31" x14ac:dyDescent="0.25">
      <c r="A10" t="s">
        <v>2871</v>
      </c>
      <c r="B10" s="6">
        <v>44676</v>
      </c>
      <c r="C10">
        <v>2.34</v>
      </c>
      <c r="D10" s="6">
        <v>45041</v>
      </c>
      <c r="E10" s="6">
        <v>44676</v>
      </c>
      <c r="F10">
        <v>100.46659054</v>
      </c>
      <c r="G10">
        <v>100.14629557000001</v>
      </c>
      <c r="H10">
        <v>99.828043469999997</v>
      </c>
      <c r="I10">
        <v>99.511814729999998</v>
      </c>
      <c r="J10">
        <v>99.197590109999993</v>
      </c>
      <c r="K10">
        <v>98.885350590000002</v>
      </c>
      <c r="L10">
        <v>98.575077399999998</v>
      </c>
      <c r="M10">
        <v>98.266752010000005</v>
      </c>
      <c r="N10">
        <v>97.96035612</v>
      </c>
    </row>
    <row r="11" spans="1:31" x14ac:dyDescent="0.25">
      <c r="A11" t="s">
        <v>2872</v>
      </c>
      <c r="B11" s="6">
        <v>44679</v>
      </c>
      <c r="C11">
        <v>2.04</v>
      </c>
      <c r="D11" s="6">
        <v>44958</v>
      </c>
      <c r="E11" s="6">
        <v>44679</v>
      </c>
      <c r="F11">
        <v>100.16139536999999</v>
      </c>
      <c r="G11">
        <v>100.06983477999999</v>
      </c>
      <c r="H11">
        <v>99.978444109999998</v>
      </c>
      <c r="I11">
        <v>99.887222890000004</v>
      </c>
      <c r="J11">
        <v>99.796170660000001</v>
      </c>
      <c r="K11">
        <v>99.70528693</v>
      </c>
      <c r="L11">
        <v>99.614571240000004</v>
      </c>
      <c r="M11">
        <v>99.524023119999995</v>
      </c>
      <c r="N11">
        <v>99.433642109999994</v>
      </c>
    </row>
    <row r="12" spans="1:31" x14ac:dyDescent="0.25">
      <c r="A12" t="s">
        <v>2873</v>
      </c>
      <c r="B12" s="6">
        <v>44691</v>
      </c>
      <c r="C12">
        <v>2.0299999999999998</v>
      </c>
      <c r="D12" s="6">
        <v>44936</v>
      </c>
      <c r="E12" s="6">
        <v>44691</v>
      </c>
      <c r="F12">
        <v>100.05500495</v>
      </c>
      <c r="G12">
        <v>100.02446652</v>
      </c>
      <c r="H12">
        <v>99.993963160000007</v>
      </c>
      <c r="I12">
        <v>99.963494789999999</v>
      </c>
      <c r="J12">
        <v>99.933061350000003</v>
      </c>
      <c r="K12">
        <v>99.90266278</v>
      </c>
      <c r="L12">
        <v>99.87229902</v>
      </c>
      <c r="M12">
        <v>99.841969989999996</v>
      </c>
      <c r="N12">
        <v>99.811675629999996</v>
      </c>
    </row>
    <row r="13" spans="1:31" x14ac:dyDescent="0.25">
      <c r="A13" t="s">
        <v>2874</v>
      </c>
      <c r="B13" s="6">
        <v>44692</v>
      </c>
      <c r="C13">
        <v>2.38</v>
      </c>
      <c r="D13" s="6">
        <v>45054</v>
      </c>
      <c r="E13" s="6">
        <v>44692</v>
      </c>
      <c r="F13">
        <v>100.53056893999999</v>
      </c>
      <c r="G13">
        <v>100.17451413000001</v>
      </c>
      <c r="H13">
        <v>99.820984390000007</v>
      </c>
      <c r="I13">
        <v>99.469952860000006</v>
      </c>
      <c r="J13">
        <v>99.121393060000003</v>
      </c>
      <c r="K13">
        <v>98.775278900000004</v>
      </c>
      <c r="L13">
        <v>98.431584650000005</v>
      </c>
      <c r="M13">
        <v>98.090284920000002</v>
      </c>
      <c r="N13">
        <v>97.751354719999995</v>
      </c>
    </row>
    <row r="14" spans="1:31" x14ac:dyDescent="0.25">
      <c r="A14" t="s">
        <v>2875</v>
      </c>
      <c r="B14" s="6">
        <v>44699</v>
      </c>
      <c r="C14">
        <v>2.15</v>
      </c>
      <c r="D14" s="6">
        <v>44974</v>
      </c>
      <c r="E14" s="6">
        <v>44699</v>
      </c>
      <c r="F14">
        <v>100.21775737</v>
      </c>
      <c r="G14">
        <v>100.08198831999999</v>
      </c>
      <c r="H14">
        <v>99.946598960000003</v>
      </c>
      <c r="I14">
        <v>99.811587669999994</v>
      </c>
      <c r="J14">
        <v>99.676952839999998</v>
      </c>
      <c r="K14">
        <v>99.542692880000004</v>
      </c>
      <c r="L14">
        <v>99.408806220000002</v>
      </c>
      <c r="M14">
        <v>99.275291260000003</v>
      </c>
      <c r="N14">
        <v>99.142146440000005</v>
      </c>
    </row>
    <row r="15" spans="1:31" x14ac:dyDescent="0.25">
      <c r="A15" t="s">
        <v>2876</v>
      </c>
      <c r="B15" s="6">
        <v>44699</v>
      </c>
      <c r="C15">
        <v>2.4700000000000002</v>
      </c>
      <c r="D15" s="6">
        <v>45064</v>
      </c>
      <c r="E15" s="6">
        <v>44699</v>
      </c>
      <c r="F15">
        <v>100.60199896</v>
      </c>
      <c r="G15">
        <v>100.21843675</v>
      </c>
      <c r="H15">
        <v>99.837804379999994</v>
      </c>
      <c r="I15">
        <v>99.460068309999997</v>
      </c>
      <c r="J15">
        <v>99.085195490000004</v>
      </c>
      <c r="K15">
        <v>98.713153349999999</v>
      </c>
      <c r="L15">
        <v>98.343909850000003</v>
      </c>
      <c r="M15">
        <v>97.977433419999997</v>
      </c>
      <c r="N15">
        <v>97.613692950000001</v>
      </c>
    </row>
    <row r="16" spans="1:31" x14ac:dyDescent="0.25">
      <c r="A16" t="s">
        <v>2877</v>
      </c>
      <c r="B16" s="6">
        <v>44705</v>
      </c>
      <c r="C16">
        <v>2.14</v>
      </c>
      <c r="D16" s="6">
        <v>44981</v>
      </c>
      <c r="E16" s="6">
        <v>44705</v>
      </c>
      <c r="F16">
        <v>100.2345431</v>
      </c>
      <c r="G16">
        <v>100.07947982</v>
      </c>
      <c r="H16">
        <v>99.924899819999993</v>
      </c>
      <c r="I16">
        <v>99.770800859999994</v>
      </c>
      <c r="J16">
        <v>99.617180719999993</v>
      </c>
      <c r="K16">
        <v>99.464037160000004</v>
      </c>
      <c r="L16">
        <v>99.311368000000002</v>
      </c>
      <c r="M16">
        <v>99.159171040000004</v>
      </c>
      <c r="N16">
        <v>99.007444100000001</v>
      </c>
    </row>
    <row r="17" spans="1:14" x14ac:dyDescent="0.25">
      <c r="A17" t="s">
        <v>2878</v>
      </c>
      <c r="B17" s="6">
        <v>44712</v>
      </c>
      <c r="C17">
        <v>2.12</v>
      </c>
      <c r="D17" s="6">
        <v>44985</v>
      </c>
      <c r="E17" s="6">
        <v>44712</v>
      </c>
      <c r="F17">
        <v>100.2422407</v>
      </c>
      <c r="G17">
        <v>100.07616261</v>
      </c>
      <c r="H17">
        <v>99.910630350000005</v>
      </c>
      <c r="I17">
        <v>99.745641269999993</v>
      </c>
      <c r="J17">
        <v>99.58119275</v>
      </c>
      <c r="K17">
        <v>99.417282169999993</v>
      </c>
      <c r="L17">
        <v>99.253906939999993</v>
      </c>
      <c r="M17">
        <v>99.091064489999994</v>
      </c>
      <c r="N17">
        <v>98.928752239999994</v>
      </c>
    </row>
    <row r="18" spans="1:14" x14ac:dyDescent="0.25">
      <c r="A18" t="s">
        <v>2879</v>
      </c>
      <c r="B18" s="6">
        <v>44713</v>
      </c>
      <c r="C18">
        <v>2.48</v>
      </c>
      <c r="D18" s="6">
        <v>45078</v>
      </c>
      <c r="E18" s="6">
        <v>44713</v>
      </c>
      <c r="F18">
        <v>100.66048107</v>
      </c>
      <c r="G18">
        <v>100.23854408</v>
      </c>
      <c r="H18">
        <v>99.820136439999999</v>
      </c>
      <c r="I18">
        <v>99.405214029999996</v>
      </c>
      <c r="J18">
        <v>98.993733480000003</v>
      </c>
      <c r="K18">
        <v>98.58565213</v>
      </c>
      <c r="L18">
        <v>98.180928019999996</v>
      </c>
      <c r="M18">
        <v>97.779519870000001</v>
      </c>
      <c r="N18">
        <v>97.381387099999998</v>
      </c>
    </row>
    <row r="19" spans="1:14" x14ac:dyDescent="0.25">
      <c r="A19" t="s">
        <v>2880</v>
      </c>
      <c r="B19" s="6">
        <v>44713</v>
      </c>
      <c r="C19">
        <v>2.16</v>
      </c>
      <c r="D19" s="6">
        <v>44986</v>
      </c>
      <c r="E19" s="6">
        <v>44713</v>
      </c>
      <c r="F19">
        <v>100.25148289000001</v>
      </c>
      <c r="G19">
        <v>100.08263899000001</v>
      </c>
      <c r="H19">
        <v>99.914361450000001</v>
      </c>
      <c r="I19">
        <v>99.746647460000005</v>
      </c>
      <c r="J19">
        <v>99.579494220000001</v>
      </c>
      <c r="K19">
        <v>99.412898949999999</v>
      </c>
      <c r="L19">
        <v>99.246858889999999</v>
      </c>
      <c r="M19">
        <v>99.081371290000007</v>
      </c>
      <c r="N19">
        <v>98.916433429999998</v>
      </c>
    </row>
    <row r="20" spans="1:14" x14ac:dyDescent="0.25">
      <c r="A20" t="s">
        <v>2881</v>
      </c>
      <c r="B20" s="6">
        <v>44714</v>
      </c>
      <c r="C20">
        <v>2.41</v>
      </c>
      <c r="D20" s="6">
        <v>45079</v>
      </c>
      <c r="E20" s="6">
        <v>44714</v>
      </c>
      <c r="F20">
        <v>100.71027573000001</v>
      </c>
      <c r="G20">
        <v>100.28460293000001</v>
      </c>
      <c r="H20">
        <v>99.862526349999996</v>
      </c>
      <c r="I20">
        <v>99.444000509999995</v>
      </c>
      <c r="J20">
        <v>99.028980709999999</v>
      </c>
      <c r="K20">
        <v>98.617422980000001</v>
      </c>
      <c r="L20">
        <v>98.209284080000003</v>
      </c>
      <c r="M20">
        <v>97.804521510000001</v>
      </c>
      <c r="N20">
        <v>97.40309345</v>
      </c>
    </row>
    <row r="21" spans="1:14" x14ac:dyDescent="0.25">
      <c r="A21" t="s">
        <v>2882</v>
      </c>
      <c r="B21" s="6">
        <v>44720</v>
      </c>
      <c r="C21">
        <v>2.33</v>
      </c>
      <c r="D21" s="6">
        <v>44993</v>
      </c>
      <c r="E21" s="6">
        <v>44720</v>
      </c>
      <c r="F21">
        <v>100.30163054</v>
      </c>
      <c r="G21">
        <v>100.11344680000001</v>
      </c>
      <c r="H21">
        <v>99.925977340000003</v>
      </c>
      <c r="I21">
        <v>99.739218050000005</v>
      </c>
      <c r="J21">
        <v>99.553164879999997</v>
      </c>
      <c r="K21">
        <v>99.367813780000006</v>
      </c>
      <c r="L21">
        <v>99.183160770000001</v>
      </c>
      <c r="M21">
        <v>98.999201859999999</v>
      </c>
      <c r="N21">
        <v>98.815933119999997</v>
      </c>
    </row>
    <row r="22" spans="1:14" x14ac:dyDescent="0.25">
      <c r="A22" t="s">
        <v>2883</v>
      </c>
      <c r="B22" s="6">
        <v>44726</v>
      </c>
      <c r="C22">
        <v>3.46</v>
      </c>
      <c r="D22" s="6">
        <v>45091</v>
      </c>
      <c r="E22" s="6">
        <v>44726</v>
      </c>
      <c r="F22">
        <v>101.15360846999999</v>
      </c>
      <c r="G22">
        <v>100.69496519</v>
      </c>
      <c r="H22">
        <v>100.24048899</v>
      </c>
      <c r="I22">
        <v>99.790123100000002</v>
      </c>
      <c r="J22">
        <v>99.343811810000005</v>
      </c>
      <c r="K22">
        <v>98.901500400000003</v>
      </c>
      <c r="L22">
        <v>98.463135129999998</v>
      </c>
      <c r="M22">
        <v>98.028663219999999</v>
      </c>
      <c r="N22">
        <v>97.598032849999996</v>
      </c>
    </row>
    <row r="23" spans="1:14" x14ac:dyDescent="0.25">
      <c r="A23" t="s">
        <v>2884</v>
      </c>
      <c r="B23" s="6">
        <v>44728</v>
      </c>
      <c r="C23">
        <v>3.24</v>
      </c>
      <c r="D23" s="6">
        <v>45030</v>
      </c>
      <c r="E23" s="6">
        <v>44728</v>
      </c>
      <c r="F23">
        <v>100.68655708</v>
      </c>
      <c r="G23">
        <v>100.39602927</v>
      </c>
      <c r="H23">
        <v>100.10718851999999</v>
      </c>
      <c r="I23">
        <v>99.820020099999994</v>
      </c>
      <c r="J23">
        <v>99.53450943</v>
      </c>
      <c r="K23">
        <v>99.250642099999993</v>
      </c>
      <c r="L23">
        <v>98.968403879999997</v>
      </c>
      <c r="M23">
        <v>98.687780689999997</v>
      </c>
      <c r="N23">
        <v>98.40875862</v>
      </c>
    </row>
    <row r="24" spans="1:14" x14ac:dyDescent="0.25">
      <c r="A24" t="s">
        <v>2885</v>
      </c>
      <c r="B24" s="6">
        <v>44729</v>
      </c>
      <c r="C24">
        <v>3.13</v>
      </c>
      <c r="D24" s="6">
        <v>45002</v>
      </c>
      <c r="E24" s="6">
        <v>44729</v>
      </c>
      <c r="F24">
        <v>100.50004423999999</v>
      </c>
      <c r="G24">
        <v>100.28680125</v>
      </c>
      <c r="H24">
        <v>100.07447415999999</v>
      </c>
      <c r="I24">
        <v>99.863057049999995</v>
      </c>
      <c r="J24">
        <v>99.652544030000001</v>
      </c>
      <c r="K24">
        <v>99.44292926</v>
      </c>
      <c r="L24">
        <v>99.234206959999995</v>
      </c>
      <c r="M24">
        <v>99.026371400000002</v>
      </c>
      <c r="N24">
        <v>98.819416880000006</v>
      </c>
    </row>
    <row r="25" spans="1:14" x14ac:dyDescent="0.25">
      <c r="A25" t="s">
        <v>2886</v>
      </c>
      <c r="B25" s="6">
        <v>44733</v>
      </c>
      <c r="C25">
        <v>3.31</v>
      </c>
      <c r="D25" s="6">
        <v>45098</v>
      </c>
      <c r="E25" s="6">
        <v>44733</v>
      </c>
      <c r="F25">
        <v>101.12570334999999</v>
      </c>
      <c r="G25">
        <v>100.64804967000001</v>
      </c>
      <c r="H25">
        <v>100.17491223</v>
      </c>
      <c r="I25">
        <v>99.706227100000007</v>
      </c>
      <c r="J25">
        <v>99.241931559999998</v>
      </c>
      <c r="K25">
        <v>98.781964060000007</v>
      </c>
      <c r="L25">
        <v>98.326264179999995</v>
      </c>
      <c r="M25">
        <v>97.874772640000003</v>
      </c>
      <c r="N25">
        <v>97.427431249999998</v>
      </c>
    </row>
    <row r="26" spans="1:14" x14ac:dyDescent="0.25">
      <c r="A26" t="s">
        <v>2887</v>
      </c>
      <c r="B26" s="6">
        <v>44736</v>
      </c>
      <c r="C26">
        <v>2.81</v>
      </c>
      <c r="D26" s="6">
        <v>44943</v>
      </c>
      <c r="E26" s="6">
        <v>44736</v>
      </c>
      <c r="F26">
        <v>100.12900064999999</v>
      </c>
      <c r="G26">
        <v>100.07900226</v>
      </c>
      <c r="H26">
        <v>100.02907095</v>
      </c>
      <c r="I26">
        <v>99.979206599999998</v>
      </c>
      <c r="J26">
        <v>99.929409050000004</v>
      </c>
      <c r="K26">
        <v>99.879678190000007</v>
      </c>
      <c r="L26">
        <v>99.830013859999994</v>
      </c>
      <c r="M26">
        <v>99.780415919999996</v>
      </c>
      <c r="N26">
        <v>99.730884250000003</v>
      </c>
    </row>
    <row r="27" spans="1:14" x14ac:dyDescent="0.25">
      <c r="A27" t="s">
        <v>2888</v>
      </c>
      <c r="B27" s="6">
        <v>44736</v>
      </c>
      <c r="C27">
        <v>2.96</v>
      </c>
      <c r="D27" s="6">
        <v>44972</v>
      </c>
      <c r="E27" s="6">
        <v>44736</v>
      </c>
      <c r="F27">
        <v>100.31817554</v>
      </c>
      <c r="G27">
        <v>100.18780080000001</v>
      </c>
      <c r="H27">
        <v>100.05777778</v>
      </c>
      <c r="I27">
        <v>99.928105020000004</v>
      </c>
      <c r="J27">
        <v>99.798781090000006</v>
      </c>
      <c r="K27">
        <v>99.669804540000001</v>
      </c>
      <c r="L27">
        <v>99.541173950000001</v>
      </c>
      <c r="M27">
        <v>99.412887909999995</v>
      </c>
      <c r="N27">
        <v>99.284945010000001</v>
      </c>
    </row>
    <row r="28" spans="1:14" x14ac:dyDescent="0.25">
      <c r="A28" t="s">
        <v>2889</v>
      </c>
      <c r="B28" s="6">
        <v>44736</v>
      </c>
      <c r="C28">
        <v>3.05</v>
      </c>
      <c r="D28" s="6">
        <v>45000</v>
      </c>
      <c r="E28" s="6">
        <v>44736</v>
      </c>
      <c r="F28">
        <v>100.47285251</v>
      </c>
      <c r="G28">
        <v>100.26515457000001</v>
      </c>
      <c r="H28">
        <v>100.05832675000001</v>
      </c>
      <c r="I28">
        <v>99.852363539999999</v>
      </c>
      <c r="J28">
        <v>99.647259480000002</v>
      </c>
      <c r="K28">
        <v>99.443009149999995</v>
      </c>
      <c r="L28">
        <v>99.239607169999999</v>
      </c>
      <c r="M28">
        <v>99.037048240000004</v>
      </c>
      <c r="N28">
        <v>98.835327050000004</v>
      </c>
    </row>
    <row r="29" spans="1:14" x14ac:dyDescent="0.25">
      <c r="A29" t="s">
        <v>2890</v>
      </c>
      <c r="B29" s="6">
        <v>44736</v>
      </c>
      <c r="C29">
        <v>3.13</v>
      </c>
      <c r="D29" s="6">
        <v>45033</v>
      </c>
      <c r="E29" s="6">
        <v>44736</v>
      </c>
      <c r="F29">
        <v>100.67171193999999</v>
      </c>
      <c r="G29">
        <v>100.37297762</v>
      </c>
      <c r="H29">
        <v>100.07602593</v>
      </c>
      <c r="I29">
        <v>99.78084088</v>
      </c>
      <c r="J29">
        <v>99.487406649999997</v>
      </c>
      <c r="K29">
        <v>99.195707630000001</v>
      </c>
      <c r="L29">
        <v>98.905728400000001</v>
      </c>
      <c r="M29">
        <v>98.617453690000005</v>
      </c>
      <c r="N29">
        <v>98.330868449999997</v>
      </c>
    </row>
    <row r="30" spans="1:14" x14ac:dyDescent="0.25">
      <c r="A30" t="s">
        <v>2891</v>
      </c>
      <c r="B30" s="6">
        <v>44743</v>
      </c>
      <c r="C30">
        <v>2.87</v>
      </c>
      <c r="D30" s="6">
        <v>44958</v>
      </c>
      <c r="E30" s="6">
        <v>44743</v>
      </c>
      <c r="F30">
        <v>100.23745949000001</v>
      </c>
      <c r="G30">
        <v>100.14582962</v>
      </c>
      <c r="H30">
        <v>100.05436979</v>
      </c>
      <c r="I30">
        <v>99.963079539999995</v>
      </c>
      <c r="J30">
        <v>99.871958399999997</v>
      </c>
      <c r="K30">
        <v>99.781005890000003</v>
      </c>
      <c r="L30">
        <v>99.690221539999996</v>
      </c>
      <c r="M30">
        <v>99.599604880000001</v>
      </c>
      <c r="N30">
        <v>99.509155460000002</v>
      </c>
    </row>
    <row r="31" spans="1:14" x14ac:dyDescent="0.25">
      <c r="A31" t="s">
        <v>2892</v>
      </c>
      <c r="B31" s="6">
        <v>44743</v>
      </c>
      <c r="C31">
        <v>2.95</v>
      </c>
      <c r="D31" s="6">
        <v>44986</v>
      </c>
      <c r="E31" s="6">
        <v>44743</v>
      </c>
      <c r="F31">
        <v>100.38524845000001</v>
      </c>
      <c r="G31">
        <v>100.21623523</v>
      </c>
      <c r="H31">
        <v>100.04778883</v>
      </c>
      <c r="I31">
        <v>99.879906449999993</v>
      </c>
      <c r="J31">
        <v>99.712585270000005</v>
      </c>
      <c r="K31">
        <v>99.545822529999995</v>
      </c>
      <c r="L31">
        <v>99.379615439999995</v>
      </c>
      <c r="M31">
        <v>99.213961280000007</v>
      </c>
      <c r="N31">
        <v>99.048857310000002</v>
      </c>
    </row>
    <row r="32" spans="1:14" x14ac:dyDescent="0.25">
      <c r="A32" t="s">
        <v>2893</v>
      </c>
      <c r="B32" s="6">
        <v>44743</v>
      </c>
      <c r="C32">
        <v>3.04</v>
      </c>
      <c r="D32" s="6">
        <v>45016</v>
      </c>
      <c r="E32" s="6">
        <v>44743</v>
      </c>
      <c r="F32">
        <v>100.55157737</v>
      </c>
      <c r="G32">
        <v>100.29975745</v>
      </c>
      <c r="H32">
        <v>100.04919455</v>
      </c>
      <c r="I32">
        <v>99.799879329999996</v>
      </c>
      <c r="J32">
        <v>99.551802539999997</v>
      </c>
      <c r="K32">
        <v>99.304955000000007</v>
      </c>
      <c r="L32">
        <v>99.059327620000005</v>
      </c>
      <c r="M32">
        <v>98.814911429999995</v>
      </c>
      <c r="N32">
        <v>98.571697520000001</v>
      </c>
    </row>
    <row r="33" spans="1:14" x14ac:dyDescent="0.25">
      <c r="A33" t="s">
        <v>2894</v>
      </c>
      <c r="B33" s="6">
        <v>44757</v>
      </c>
      <c r="C33">
        <v>3.36</v>
      </c>
      <c r="D33" s="6">
        <v>45016</v>
      </c>
      <c r="E33" s="6">
        <v>44757</v>
      </c>
      <c r="F33">
        <v>100.63236994</v>
      </c>
      <c r="G33">
        <v>100.38041459</v>
      </c>
      <c r="H33">
        <v>100.1297168</v>
      </c>
      <c r="I33">
        <v>99.88026721</v>
      </c>
      <c r="J33">
        <v>99.632056570000003</v>
      </c>
      <c r="K33">
        <v>99.38507568</v>
      </c>
      <c r="L33">
        <v>99.139315479999993</v>
      </c>
      <c r="M33">
        <v>98.894766970000006</v>
      </c>
      <c r="N33">
        <v>98.651421240000005</v>
      </c>
    </row>
    <row r="34" spans="1:14" x14ac:dyDescent="0.25">
      <c r="A34" t="s">
        <v>2895</v>
      </c>
      <c r="B34" s="6">
        <v>44762</v>
      </c>
      <c r="C34">
        <v>3.4</v>
      </c>
      <c r="D34" s="6">
        <v>45005</v>
      </c>
      <c r="E34" s="6">
        <v>44762</v>
      </c>
      <c r="F34">
        <v>100.57579427</v>
      </c>
      <c r="G34">
        <v>100.35417977</v>
      </c>
      <c r="H34">
        <v>100.13355118</v>
      </c>
      <c r="I34">
        <v>99.913901910000007</v>
      </c>
      <c r="J34">
        <v>99.69522542</v>
      </c>
      <c r="K34">
        <v>99.477515220000001</v>
      </c>
      <c r="L34">
        <v>99.260764879999996</v>
      </c>
      <c r="M34">
        <v>99.044968030000007</v>
      </c>
      <c r="N34">
        <v>98.83011836</v>
      </c>
    </row>
    <row r="35" spans="1:14" x14ac:dyDescent="0.25">
      <c r="A35" t="s">
        <v>2896</v>
      </c>
      <c r="B35" s="6">
        <v>44763</v>
      </c>
      <c r="C35">
        <v>3.42</v>
      </c>
      <c r="D35" s="6">
        <v>45037</v>
      </c>
      <c r="E35" s="6">
        <v>44763</v>
      </c>
      <c r="F35">
        <v>100.78780029000001</v>
      </c>
      <c r="G35">
        <v>100.47782724</v>
      </c>
      <c r="H35">
        <v>100.16976814</v>
      </c>
      <c r="I35">
        <v>99.863605239999998</v>
      </c>
      <c r="J35">
        <v>99.559321019999999</v>
      </c>
      <c r="K35">
        <v>99.256898179999993</v>
      </c>
      <c r="L35">
        <v>98.956319629999996</v>
      </c>
      <c r="M35">
        <v>98.657568470000001</v>
      </c>
      <c r="N35">
        <v>98.360628039999995</v>
      </c>
    </row>
    <row r="36" spans="1:14" x14ac:dyDescent="0.25">
      <c r="A36" t="s">
        <v>2897</v>
      </c>
      <c r="B36" s="6">
        <v>44767</v>
      </c>
      <c r="C36">
        <v>3.34</v>
      </c>
      <c r="D36" s="6">
        <v>45009</v>
      </c>
      <c r="E36" s="6">
        <v>44767</v>
      </c>
      <c r="F36">
        <v>100.58588875</v>
      </c>
      <c r="G36">
        <v>100.35325512999999</v>
      </c>
      <c r="H36">
        <v>100.12170238</v>
      </c>
      <c r="I36">
        <v>99.891222979999995</v>
      </c>
      <c r="J36">
        <v>99.661809489999996</v>
      </c>
      <c r="K36">
        <v>99.433454499999996</v>
      </c>
      <c r="L36">
        <v>99.206150699999995</v>
      </c>
      <c r="M36">
        <v>98.979890850000004</v>
      </c>
      <c r="N36">
        <v>98.754667740000002</v>
      </c>
    </row>
    <row r="37" spans="1:14" x14ac:dyDescent="0.25">
      <c r="A37" t="s">
        <v>2898</v>
      </c>
      <c r="B37" s="6">
        <v>44768</v>
      </c>
      <c r="C37">
        <v>3.37</v>
      </c>
      <c r="D37" s="6">
        <v>45042</v>
      </c>
      <c r="E37" s="6">
        <v>44768</v>
      </c>
      <c r="F37">
        <v>100.80438243</v>
      </c>
      <c r="G37">
        <v>100.48065769</v>
      </c>
      <c r="H37">
        <v>100.1590125</v>
      </c>
      <c r="I37">
        <v>99.839426849999995</v>
      </c>
      <c r="J37">
        <v>99.521881030000003</v>
      </c>
      <c r="K37">
        <v>99.206355560000006</v>
      </c>
      <c r="L37">
        <v>98.892831200000003</v>
      </c>
      <c r="M37">
        <v>98.581288979999997</v>
      </c>
      <c r="N37">
        <v>98.271710130000002</v>
      </c>
    </row>
    <row r="38" spans="1:14" x14ac:dyDescent="0.25">
      <c r="A38" t="s">
        <v>2899</v>
      </c>
      <c r="B38" s="6">
        <v>44768</v>
      </c>
      <c r="C38">
        <v>3.38</v>
      </c>
      <c r="D38" s="6">
        <v>45133</v>
      </c>
      <c r="E38" s="6">
        <v>44768</v>
      </c>
      <c r="F38">
        <v>101.34651629</v>
      </c>
      <c r="G38">
        <v>100.77320589</v>
      </c>
      <c r="H38">
        <v>100.20637843999999</v>
      </c>
      <c r="I38">
        <v>99.645924410000006</v>
      </c>
      <c r="J38">
        <v>99.091736699999998</v>
      </c>
      <c r="K38">
        <v>98.543710649999994</v>
      </c>
      <c r="L38">
        <v>98.001743860000005</v>
      </c>
      <c r="M38">
        <v>97.465736230000005</v>
      </c>
      <c r="N38">
        <v>96.935589829999998</v>
      </c>
    </row>
    <row r="39" spans="1:14" x14ac:dyDescent="0.25">
      <c r="A39" t="s">
        <v>2900</v>
      </c>
      <c r="B39" s="6">
        <v>44770</v>
      </c>
      <c r="C39">
        <v>3.25</v>
      </c>
      <c r="D39" s="6">
        <v>45131</v>
      </c>
      <c r="E39" s="6">
        <v>44770</v>
      </c>
      <c r="F39">
        <v>101.26175845</v>
      </c>
      <c r="G39">
        <v>100.69414121</v>
      </c>
      <c r="H39">
        <v>100.13288572</v>
      </c>
      <c r="I39">
        <v>99.577885390000006</v>
      </c>
      <c r="J39">
        <v>99.02903603</v>
      </c>
      <c r="K39">
        <v>98.486235710000003</v>
      </c>
      <c r="L39">
        <v>97.949384789999996</v>
      </c>
      <c r="M39">
        <v>97.418385760000007</v>
      </c>
      <c r="N39">
        <v>96.893143289999998</v>
      </c>
    </row>
    <row r="40" spans="1:14" x14ac:dyDescent="0.25">
      <c r="A40" t="s">
        <v>2901</v>
      </c>
      <c r="B40" s="6">
        <v>44784</v>
      </c>
      <c r="C40">
        <v>3.5</v>
      </c>
      <c r="D40" s="6">
        <v>45149</v>
      </c>
      <c r="E40" s="6">
        <v>44784</v>
      </c>
      <c r="F40">
        <v>101.50097961</v>
      </c>
      <c r="G40">
        <v>100.8838957</v>
      </c>
      <c r="H40">
        <v>100.27432159</v>
      </c>
      <c r="I40">
        <v>99.672120570000004</v>
      </c>
      <c r="J40">
        <v>99.07715924</v>
      </c>
      <c r="K40">
        <v>98.489307420000003</v>
      </c>
      <c r="L40">
        <v>97.908438029999999</v>
      </c>
      <c r="M40">
        <v>97.334426989999997</v>
      </c>
      <c r="N40">
        <v>96.767153179999994</v>
      </c>
    </row>
    <row r="41" spans="1:14" x14ac:dyDescent="0.25">
      <c r="A41" t="s">
        <v>2902</v>
      </c>
      <c r="B41" s="6">
        <v>44788</v>
      </c>
      <c r="C41">
        <v>3.52</v>
      </c>
      <c r="D41" s="6">
        <v>45153</v>
      </c>
      <c r="E41" s="6">
        <v>44788</v>
      </c>
      <c r="F41">
        <v>101.54079342</v>
      </c>
      <c r="G41">
        <v>100.9126943</v>
      </c>
      <c r="H41">
        <v>100.29237356</v>
      </c>
      <c r="I41">
        <v>99.679687139999999</v>
      </c>
      <c r="J41">
        <v>99.074494479999998</v>
      </c>
      <c r="K41">
        <v>98.476658490000005</v>
      </c>
      <c r="L41">
        <v>97.8860454</v>
      </c>
      <c r="M41">
        <v>97.302524680000005</v>
      </c>
      <c r="N41">
        <v>96.725968899999998</v>
      </c>
    </row>
    <row r="42" spans="1:14" x14ac:dyDescent="0.25">
      <c r="A42" t="s">
        <v>2903</v>
      </c>
      <c r="B42" s="6">
        <v>44796</v>
      </c>
      <c r="C42">
        <v>3.44</v>
      </c>
      <c r="D42" s="6">
        <v>44981</v>
      </c>
      <c r="E42" s="6">
        <v>44796</v>
      </c>
      <c r="F42">
        <v>100.43662938999999</v>
      </c>
      <c r="G42">
        <v>100.28131553999999</v>
      </c>
      <c r="H42">
        <v>100.12648562</v>
      </c>
      <c r="I42">
        <v>99.972137410000002</v>
      </c>
      <c r="J42">
        <v>99.818268649999993</v>
      </c>
      <c r="K42">
        <v>99.664877140000002</v>
      </c>
      <c r="L42">
        <v>99.511960669999993</v>
      </c>
      <c r="M42">
        <v>99.359517049999994</v>
      </c>
      <c r="N42">
        <v>99.207544089999999</v>
      </c>
    </row>
    <row r="43" spans="1:14" x14ac:dyDescent="0.25">
      <c r="A43" t="s">
        <v>2904</v>
      </c>
      <c r="B43" s="6">
        <v>44799</v>
      </c>
      <c r="C43">
        <v>3.49</v>
      </c>
      <c r="D43" s="6">
        <v>45012</v>
      </c>
      <c r="E43" s="6">
        <v>44799</v>
      </c>
      <c r="F43">
        <v>100.63965928</v>
      </c>
      <c r="G43">
        <v>100.39868955999999</v>
      </c>
      <c r="H43">
        <v>100.15887376000001</v>
      </c>
      <c r="I43">
        <v>99.920203659999999</v>
      </c>
      <c r="J43">
        <v>99.682671069999998</v>
      </c>
      <c r="K43">
        <v>99.446267890000001</v>
      </c>
      <c r="L43">
        <v>99.210986109999993</v>
      </c>
      <c r="M43">
        <v>98.976817800000006</v>
      </c>
      <c r="N43">
        <v>98.743755059999998</v>
      </c>
    </row>
    <row r="44" spans="1:14" x14ac:dyDescent="0.25">
      <c r="A44" t="s">
        <v>2905</v>
      </c>
      <c r="B44" s="6">
        <v>44804</v>
      </c>
      <c r="C44">
        <v>3.65</v>
      </c>
      <c r="D44" s="6">
        <v>45016</v>
      </c>
      <c r="E44" s="6">
        <v>44804</v>
      </c>
      <c r="F44">
        <v>100.70558819999999</v>
      </c>
      <c r="G44">
        <v>100.45351013</v>
      </c>
      <c r="H44">
        <v>100.20269009</v>
      </c>
      <c r="I44">
        <v>99.95311873</v>
      </c>
      <c r="J44">
        <v>99.704786780000006</v>
      </c>
      <c r="K44">
        <v>99.457685049999995</v>
      </c>
      <c r="L44">
        <v>99.211804479999998</v>
      </c>
      <c r="M44">
        <v>98.967136049999993</v>
      </c>
      <c r="N44">
        <v>98.723670859999999</v>
      </c>
    </row>
    <row r="45" spans="1:14" x14ac:dyDescent="0.25">
      <c r="A45" t="s">
        <v>2906</v>
      </c>
      <c r="B45" s="6">
        <v>44804</v>
      </c>
      <c r="C45">
        <v>3.84</v>
      </c>
      <c r="D45" s="6">
        <v>45168</v>
      </c>
      <c r="E45" s="6">
        <v>44804</v>
      </c>
      <c r="F45">
        <v>101.83582663999999</v>
      </c>
      <c r="G45">
        <v>101.16618962</v>
      </c>
      <c r="H45">
        <v>100.50535592</v>
      </c>
      <c r="I45">
        <v>99.853152820000005</v>
      </c>
      <c r="J45">
        <v>99.209412080000007</v>
      </c>
      <c r="K45">
        <v>98.5739698</v>
      </c>
      <c r="L45">
        <v>97.946666300000004</v>
      </c>
      <c r="M45">
        <v>97.327345960000002</v>
      </c>
      <c r="N45">
        <v>96.715857110000002</v>
      </c>
    </row>
    <row r="46" spans="1:14" x14ac:dyDescent="0.25">
      <c r="A46" t="s">
        <v>2907</v>
      </c>
      <c r="B46" s="6">
        <v>44805</v>
      </c>
      <c r="C46">
        <v>3.74</v>
      </c>
      <c r="D46" s="6">
        <v>45078</v>
      </c>
      <c r="E46" s="6">
        <v>44805</v>
      </c>
      <c r="F46">
        <v>101.19486203</v>
      </c>
      <c r="G46">
        <v>100.77157324</v>
      </c>
      <c r="H46">
        <v>100.35182209</v>
      </c>
      <c r="I46">
        <v>99.935564400000004</v>
      </c>
      <c r="J46">
        <v>99.522756689999994</v>
      </c>
      <c r="K46">
        <v>99.113356229999994</v>
      </c>
      <c r="L46">
        <v>98.707320980000006</v>
      </c>
      <c r="M46">
        <v>98.304609580000005</v>
      </c>
      <c r="N46">
        <v>97.90518136</v>
      </c>
    </row>
    <row r="47" spans="1:14" x14ac:dyDescent="0.25">
      <c r="A47" t="s">
        <v>2908</v>
      </c>
      <c r="B47" s="6">
        <v>44812</v>
      </c>
      <c r="C47">
        <v>3.87</v>
      </c>
      <c r="D47" s="6">
        <v>45117</v>
      </c>
      <c r="E47" s="6">
        <v>44812</v>
      </c>
      <c r="F47">
        <v>101.52240387000001</v>
      </c>
      <c r="G47">
        <v>100.99193863000001</v>
      </c>
      <c r="H47">
        <v>100.46702402</v>
      </c>
      <c r="I47">
        <v>99.947573120000001</v>
      </c>
      <c r="J47">
        <v>99.433500780000003</v>
      </c>
      <c r="K47">
        <v>98.924723630000003</v>
      </c>
      <c r="L47">
        <v>98.421160020000002</v>
      </c>
      <c r="M47">
        <v>97.922729970000006</v>
      </c>
      <c r="N47">
        <v>97.429355130000005</v>
      </c>
    </row>
    <row r="48" spans="1:14" x14ac:dyDescent="0.25">
      <c r="A48" t="s">
        <v>2909</v>
      </c>
      <c r="B48" s="6">
        <v>44816</v>
      </c>
      <c r="C48">
        <v>3.89</v>
      </c>
      <c r="D48" s="6">
        <v>45089</v>
      </c>
      <c r="E48" s="6">
        <v>44816</v>
      </c>
      <c r="F48">
        <v>101.33647538</v>
      </c>
      <c r="G48">
        <v>100.8827971</v>
      </c>
      <c r="H48">
        <v>100.43319047999999</v>
      </c>
      <c r="I48">
        <v>99.987600720000003</v>
      </c>
      <c r="J48">
        <v>99.545974020000003</v>
      </c>
      <c r="K48">
        <v>99.108257539999997</v>
      </c>
      <c r="L48">
        <v>98.674399359999995</v>
      </c>
      <c r="M48">
        <v>98.244348500000001</v>
      </c>
      <c r="N48">
        <v>97.818054849999996</v>
      </c>
    </row>
    <row r="49" spans="1:14" x14ac:dyDescent="0.25">
      <c r="A49" t="s">
        <v>2910</v>
      </c>
      <c r="B49" s="6">
        <v>44818</v>
      </c>
      <c r="C49">
        <v>4.25</v>
      </c>
      <c r="D49" s="6">
        <v>45152</v>
      </c>
      <c r="E49" s="6">
        <v>44818</v>
      </c>
      <c r="F49">
        <v>101.98800681</v>
      </c>
      <c r="G49">
        <v>101.36109786999999</v>
      </c>
      <c r="H49">
        <v>100.74191273</v>
      </c>
      <c r="I49">
        <v>100.13030899</v>
      </c>
      <c r="J49">
        <v>99.526147760000001</v>
      </c>
      <c r="K49">
        <v>98.929293509999994</v>
      </c>
      <c r="L49">
        <v>98.339613999999997</v>
      </c>
      <c r="M49">
        <v>97.756980150000004</v>
      </c>
      <c r="N49">
        <v>97.18126599</v>
      </c>
    </row>
    <row r="50" spans="1:14" x14ac:dyDescent="0.25">
      <c r="A50" t="s">
        <v>2911</v>
      </c>
      <c r="B50" s="6">
        <v>44818</v>
      </c>
      <c r="C50">
        <v>4.29</v>
      </c>
      <c r="D50" s="6">
        <v>45180</v>
      </c>
      <c r="E50" s="6">
        <v>44818</v>
      </c>
      <c r="F50">
        <v>102.2303497</v>
      </c>
      <c r="G50">
        <v>101.52681588999999</v>
      </c>
      <c r="H50">
        <v>100.83298703</v>
      </c>
      <c r="I50">
        <v>100.14866293999999</v>
      </c>
      <c r="J50">
        <v>99.473648929999996</v>
      </c>
      <c r="K50">
        <v>98.807755589999999</v>
      </c>
      <c r="L50">
        <v>98.150798640000005</v>
      </c>
      <c r="M50">
        <v>97.502598739999996</v>
      </c>
      <c r="N50">
        <v>96.862981309999995</v>
      </c>
    </row>
    <row r="51" spans="1:14" x14ac:dyDescent="0.25">
      <c r="A51" t="s">
        <v>2912</v>
      </c>
      <c r="B51" s="6">
        <v>44825</v>
      </c>
      <c r="C51">
        <v>4.38</v>
      </c>
      <c r="D51" s="6">
        <v>45098</v>
      </c>
      <c r="E51" s="6">
        <v>44825</v>
      </c>
      <c r="F51">
        <v>101.63864518</v>
      </c>
      <c r="G51">
        <v>101.15954788000001</v>
      </c>
      <c r="H51">
        <v>100.68497674</v>
      </c>
      <c r="I51">
        <v>100.21486772</v>
      </c>
      <c r="J51">
        <v>99.749157980000007</v>
      </c>
      <c r="K51">
        <v>99.28778586</v>
      </c>
      <c r="L51">
        <v>98.830690829999995</v>
      </c>
      <c r="M51">
        <v>98.377813509999996</v>
      </c>
      <c r="N51">
        <v>97.929095590000003</v>
      </c>
    </row>
    <row r="52" spans="1:14" x14ac:dyDescent="0.25">
      <c r="A52" t="s">
        <v>2913</v>
      </c>
      <c r="B52" s="6">
        <v>44825</v>
      </c>
      <c r="C52">
        <v>4.47</v>
      </c>
      <c r="D52" s="6">
        <v>45190</v>
      </c>
      <c r="E52" s="6">
        <v>44825</v>
      </c>
      <c r="F52">
        <v>102.43889484</v>
      </c>
      <c r="G52">
        <v>101.70755785</v>
      </c>
      <c r="H52">
        <v>100.98668877999999</v>
      </c>
      <c r="I52">
        <v>100.27606369999999</v>
      </c>
      <c r="J52">
        <v>99.575465019999996</v>
      </c>
      <c r="K52">
        <v>98.884681270000002</v>
      </c>
      <c r="L52">
        <v>98.203506919999995</v>
      </c>
      <c r="M52">
        <v>97.531742120000004</v>
      </c>
      <c r="N52">
        <v>96.869192560000002</v>
      </c>
    </row>
    <row r="53" spans="1:14" x14ac:dyDescent="0.25">
      <c r="A53" t="s">
        <v>2914</v>
      </c>
      <c r="B53" s="6">
        <v>44825</v>
      </c>
      <c r="C53">
        <v>4.47</v>
      </c>
      <c r="D53" s="6">
        <v>45190</v>
      </c>
      <c r="E53" s="6">
        <v>44825</v>
      </c>
      <c r="F53">
        <v>102.43889484</v>
      </c>
      <c r="G53">
        <v>101.70755785</v>
      </c>
      <c r="H53">
        <v>100.98668877999999</v>
      </c>
      <c r="I53">
        <v>100.27606369999999</v>
      </c>
      <c r="J53">
        <v>99.575465019999996</v>
      </c>
      <c r="K53">
        <v>98.884681270000002</v>
      </c>
      <c r="L53">
        <v>98.203506919999995</v>
      </c>
      <c r="M53">
        <v>97.531742120000004</v>
      </c>
      <c r="N53">
        <v>96.869192560000002</v>
      </c>
    </row>
    <row r="54" spans="1:14" x14ac:dyDescent="0.25">
      <c r="A54" t="s">
        <v>2915</v>
      </c>
      <c r="B54" s="6">
        <v>44825</v>
      </c>
      <c r="C54">
        <v>4.47</v>
      </c>
      <c r="D54" s="6">
        <v>45190</v>
      </c>
      <c r="E54" s="6">
        <v>44825</v>
      </c>
      <c r="F54">
        <v>102.43889484</v>
      </c>
      <c r="G54">
        <v>101.70755785</v>
      </c>
      <c r="H54">
        <v>100.98668877999999</v>
      </c>
      <c r="I54">
        <v>100.27606369999999</v>
      </c>
      <c r="J54">
        <v>99.575465019999996</v>
      </c>
      <c r="K54">
        <v>98.884681270000002</v>
      </c>
      <c r="L54">
        <v>98.203506919999995</v>
      </c>
      <c r="M54">
        <v>97.531742120000004</v>
      </c>
      <c r="N54">
        <v>96.869192560000002</v>
      </c>
    </row>
    <row r="55" spans="1:14" x14ac:dyDescent="0.25">
      <c r="A55" t="s">
        <v>2916</v>
      </c>
      <c r="B55" s="6">
        <v>44825</v>
      </c>
      <c r="C55">
        <v>4.4400000000000004</v>
      </c>
      <c r="D55" s="6">
        <v>45190</v>
      </c>
      <c r="E55" s="6">
        <v>44825</v>
      </c>
      <c r="F55">
        <v>102.55490684</v>
      </c>
      <c r="G55">
        <v>101.82129795</v>
      </c>
      <c r="H55">
        <v>101.09821307999999</v>
      </c>
      <c r="I55">
        <v>100.38542651</v>
      </c>
      <c r="J55">
        <v>99.682718969999996</v>
      </c>
      <c r="K55">
        <v>98.989877379999996</v>
      </c>
      <c r="L55">
        <v>98.306694629999996</v>
      </c>
      <c r="M55">
        <v>97.63296939</v>
      </c>
      <c r="N55">
        <v>96.968505879999995</v>
      </c>
    </row>
    <row r="56" spans="1:14" x14ac:dyDescent="0.25">
      <c r="A56" t="s">
        <v>2917</v>
      </c>
      <c r="B56" s="6">
        <v>44827</v>
      </c>
      <c r="C56">
        <v>4.41</v>
      </c>
      <c r="D56" s="6">
        <v>45069</v>
      </c>
      <c r="E56" s="6">
        <v>44827</v>
      </c>
      <c r="F56">
        <v>101.3960963</v>
      </c>
      <c r="G56">
        <v>100.99695316</v>
      </c>
      <c r="H56">
        <v>100.60095841</v>
      </c>
      <c r="I56">
        <v>100.20807486</v>
      </c>
      <c r="J56">
        <v>99.818265870000005</v>
      </c>
      <c r="K56">
        <v>99.431495400000003</v>
      </c>
      <c r="L56">
        <v>99.047727969999997</v>
      </c>
      <c r="M56">
        <v>98.666928639999995</v>
      </c>
      <c r="N56">
        <v>98.28906302</v>
      </c>
    </row>
    <row r="57" spans="1:14" x14ac:dyDescent="0.25">
      <c r="A57" t="s">
        <v>2918</v>
      </c>
      <c r="B57" s="6">
        <v>44827</v>
      </c>
      <c r="C57">
        <v>4.46</v>
      </c>
      <c r="D57" s="6">
        <v>45100</v>
      </c>
      <c r="E57" s="6">
        <v>44827</v>
      </c>
      <c r="F57">
        <v>101.69028741</v>
      </c>
      <c r="G57">
        <v>101.20563825000001</v>
      </c>
      <c r="H57">
        <v>100.72561636</v>
      </c>
      <c r="I57">
        <v>100.25015560999999</v>
      </c>
      <c r="J57">
        <v>99.779191119999993</v>
      </c>
      <c r="K57">
        <v>99.312659229999994</v>
      </c>
      <c r="L57">
        <v>98.850497489999995</v>
      </c>
      <c r="M57">
        <v>98.392644619999999</v>
      </c>
      <c r="N57">
        <v>97.939040469999995</v>
      </c>
    </row>
    <row r="58" spans="1:14" x14ac:dyDescent="0.25">
      <c r="A58" t="s">
        <v>2919</v>
      </c>
      <c r="B58" s="6">
        <v>44827</v>
      </c>
      <c r="C58">
        <v>4.54</v>
      </c>
      <c r="D58" s="6">
        <v>45161</v>
      </c>
      <c r="E58" s="6">
        <v>44827</v>
      </c>
      <c r="F58">
        <v>102.24967856000001</v>
      </c>
      <c r="G58">
        <v>101.59740453000001</v>
      </c>
      <c r="H58">
        <v>100.95346991</v>
      </c>
      <c r="I58">
        <v>100.31771529</v>
      </c>
      <c r="J58">
        <v>99.689985289999996</v>
      </c>
      <c r="K58">
        <v>99.070128460000006</v>
      </c>
      <c r="L58">
        <v>98.457997120000002</v>
      </c>
      <c r="M58">
        <v>97.853447279999997</v>
      </c>
      <c r="N58">
        <v>97.256338529999994</v>
      </c>
    </row>
    <row r="59" spans="1:14" x14ac:dyDescent="0.25">
      <c r="A59" t="s">
        <v>2920</v>
      </c>
      <c r="B59" s="6">
        <v>44830</v>
      </c>
      <c r="C59">
        <v>4.4000000000000004</v>
      </c>
      <c r="D59" s="6">
        <v>45042</v>
      </c>
      <c r="E59" s="6">
        <v>44830</v>
      </c>
      <c r="F59">
        <v>101.13860387</v>
      </c>
      <c r="G59">
        <v>100.8141959</v>
      </c>
      <c r="H59">
        <v>100.49187076</v>
      </c>
      <c r="I59">
        <v>100.17160844999999</v>
      </c>
      <c r="J59">
        <v>99.853389199999995</v>
      </c>
      <c r="K59">
        <v>99.537193520000002</v>
      </c>
      <c r="L59">
        <v>99.223002149999999</v>
      </c>
      <c r="M59">
        <v>98.910796070000004</v>
      </c>
      <c r="N59">
        <v>98.600556519999998</v>
      </c>
    </row>
    <row r="60" spans="1:14" x14ac:dyDescent="0.25">
      <c r="A60" t="s">
        <v>2921</v>
      </c>
      <c r="B60" s="6">
        <v>44830</v>
      </c>
      <c r="C60">
        <v>4.4400000000000004</v>
      </c>
      <c r="D60" s="6">
        <v>45072</v>
      </c>
      <c r="E60" s="6">
        <v>44830</v>
      </c>
      <c r="F60">
        <v>101.43620031</v>
      </c>
      <c r="G60">
        <v>101.02873764</v>
      </c>
      <c r="H60">
        <v>100.62455045999999</v>
      </c>
      <c r="I60">
        <v>100.22359939</v>
      </c>
      <c r="J60">
        <v>99.825845659999999</v>
      </c>
      <c r="K60">
        <v>99.431251110000005</v>
      </c>
      <c r="L60">
        <v>99.039778209999994</v>
      </c>
      <c r="M60">
        <v>98.651389989999998</v>
      </c>
      <c r="N60">
        <v>98.266050100000001</v>
      </c>
    </row>
    <row r="61" spans="1:14" x14ac:dyDescent="0.25">
      <c r="A61" t="s">
        <v>2922</v>
      </c>
      <c r="B61" s="6">
        <v>44830</v>
      </c>
      <c r="C61">
        <v>4.49</v>
      </c>
      <c r="D61" s="6">
        <v>45103</v>
      </c>
      <c r="E61" s="6">
        <v>44830</v>
      </c>
      <c r="F61">
        <v>101.73215555</v>
      </c>
      <c r="G61">
        <v>101.23919533999999</v>
      </c>
      <c r="H61">
        <v>100.75101635999999</v>
      </c>
      <c r="I61">
        <v>100.26754925</v>
      </c>
      <c r="J61">
        <v>99.788725990000003</v>
      </c>
      <c r="K61">
        <v>99.31447987</v>
      </c>
      <c r="L61">
        <v>98.844745439999997</v>
      </c>
      <c r="M61">
        <v>98.37945852</v>
      </c>
      <c r="N61">
        <v>97.918556100000004</v>
      </c>
    </row>
    <row r="62" spans="1:14" x14ac:dyDescent="0.25">
      <c r="A62" t="s">
        <v>2923</v>
      </c>
      <c r="B62" s="6">
        <v>44830</v>
      </c>
      <c r="C62">
        <v>4.53</v>
      </c>
      <c r="D62" s="6">
        <v>45133</v>
      </c>
      <c r="E62" s="6">
        <v>44830</v>
      </c>
      <c r="F62">
        <v>102.0089447</v>
      </c>
      <c r="G62">
        <v>101.43346027</v>
      </c>
      <c r="H62">
        <v>100.86447644</v>
      </c>
      <c r="I62">
        <v>100.30188342</v>
      </c>
      <c r="J62">
        <v>99.745573910000005</v>
      </c>
      <c r="K62">
        <v>99.195442979999996</v>
      </c>
      <c r="L62">
        <v>98.651388030000007</v>
      </c>
      <c r="M62">
        <v>98.113308739999994</v>
      </c>
      <c r="N62">
        <v>97.581106950000006</v>
      </c>
    </row>
    <row r="63" spans="1:14" x14ac:dyDescent="0.25">
      <c r="A63" t="s">
        <v>2924</v>
      </c>
      <c r="B63" s="6">
        <v>44830</v>
      </c>
      <c r="C63">
        <v>4.58</v>
      </c>
      <c r="D63" s="6">
        <v>45166</v>
      </c>
      <c r="E63" s="6">
        <v>44830</v>
      </c>
      <c r="F63">
        <v>102.31703053</v>
      </c>
      <c r="G63">
        <v>101.65099128999999</v>
      </c>
      <c r="H63">
        <v>100.99363485000001</v>
      </c>
      <c r="I63">
        <v>100.34479213</v>
      </c>
      <c r="J63">
        <v>99.704298399999999</v>
      </c>
      <c r="K63">
        <v>99.071993180000007</v>
      </c>
      <c r="L63">
        <v>98.447720050000001</v>
      </c>
      <c r="M63">
        <v>97.831326570000002</v>
      </c>
      <c r="N63">
        <v>97.22266415</v>
      </c>
    </row>
    <row r="64" spans="1:14" x14ac:dyDescent="0.25">
      <c r="A64" t="s">
        <v>2925</v>
      </c>
      <c r="B64" s="6">
        <v>44830</v>
      </c>
      <c r="C64">
        <v>4.68</v>
      </c>
      <c r="D64" s="6">
        <v>45195</v>
      </c>
      <c r="E64" s="6">
        <v>44830</v>
      </c>
      <c r="F64">
        <v>102.63651907000001</v>
      </c>
      <c r="G64">
        <v>101.89089448999999</v>
      </c>
      <c r="H64">
        <v>101.1561287</v>
      </c>
      <c r="I64">
        <v>100.43198549</v>
      </c>
      <c r="J64">
        <v>99.718235419999999</v>
      </c>
      <c r="K64">
        <v>99.014655640000001</v>
      </c>
      <c r="L64">
        <v>98.32102965</v>
      </c>
      <c r="M64">
        <v>97.637147029999994</v>
      </c>
      <c r="N64">
        <v>96.962803280000003</v>
      </c>
    </row>
    <row r="65" spans="1:14" x14ac:dyDescent="0.25">
      <c r="A65" t="s">
        <v>2926</v>
      </c>
      <c r="B65" s="6">
        <v>44831</v>
      </c>
      <c r="C65">
        <v>4.32</v>
      </c>
      <c r="D65" s="6">
        <v>45016</v>
      </c>
      <c r="E65" s="6">
        <v>44831</v>
      </c>
      <c r="F65">
        <v>100.87474763</v>
      </c>
      <c r="G65">
        <v>100.62238603</v>
      </c>
      <c r="H65">
        <v>100.37128355999999</v>
      </c>
      <c r="I65">
        <v>100.12143086</v>
      </c>
      <c r="J65">
        <v>99.872818640000006</v>
      </c>
      <c r="K65">
        <v>99.625437739999995</v>
      </c>
      <c r="L65">
        <v>99.379279049999994</v>
      </c>
      <c r="M65">
        <v>99.134333569999995</v>
      </c>
      <c r="N65">
        <v>98.890592389999995</v>
      </c>
    </row>
    <row r="66" spans="1:14" x14ac:dyDescent="0.25">
      <c r="A66" t="s">
        <v>2927</v>
      </c>
      <c r="B66" s="6">
        <v>44831</v>
      </c>
      <c r="C66">
        <v>4.57</v>
      </c>
      <c r="D66" s="6">
        <v>45134</v>
      </c>
      <c r="E66" s="6">
        <v>44831</v>
      </c>
      <c r="F66">
        <v>102.04056737000001</v>
      </c>
      <c r="G66">
        <v>101.4622629</v>
      </c>
      <c r="H66">
        <v>100.89051972</v>
      </c>
      <c r="I66">
        <v>100.32522655</v>
      </c>
      <c r="J66">
        <v>99.766274640000006</v>
      </c>
      <c r="K66">
        <v>99.21355767</v>
      </c>
      <c r="L66">
        <v>98.666971660000002</v>
      </c>
      <c r="M66">
        <v>98.126414980000007</v>
      </c>
      <c r="N66">
        <v>97.591788179999995</v>
      </c>
    </row>
    <row r="67" spans="1:14" x14ac:dyDescent="0.25">
      <c r="A67" t="s">
        <v>2928</v>
      </c>
      <c r="B67" s="6">
        <v>44832</v>
      </c>
      <c r="C67">
        <v>4.66</v>
      </c>
      <c r="D67" s="6">
        <v>45197</v>
      </c>
      <c r="E67" s="6">
        <v>44832</v>
      </c>
      <c r="F67">
        <v>102.63893892999999</v>
      </c>
      <c r="G67">
        <v>101.88791388999999</v>
      </c>
      <c r="H67">
        <v>101.14790175</v>
      </c>
      <c r="I67">
        <v>100.41866138</v>
      </c>
      <c r="J67">
        <v>99.699958609999996</v>
      </c>
      <c r="K67">
        <v>98.991566039999995</v>
      </c>
      <c r="L67">
        <v>98.293262760000005</v>
      </c>
      <c r="M67">
        <v>97.604834120000007</v>
      </c>
      <c r="N67">
        <v>96.926071559999997</v>
      </c>
    </row>
    <row r="68" spans="1:14" x14ac:dyDescent="0.25">
      <c r="A68" t="s">
        <v>2929</v>
      </c>
      <c r="B68" s="6">
        <v>44833</v>
      </c>
      <c r="C68">
        <v>4.43</v>
      </c>
      <c r="D68" s="6">
        <v>45106</v>
      </c>
      <c r="E68" s="6">
        <v>44833</v>
      </c>
      <c r="F68">
        <v>101.72938717</v>
      </c>
      <c r="G68">
        <v>101.22824783999999</v>
      </c>
      <c r="H68">
        <v>100.73204407999999</v>
      </c>
      <c r="I68">
        <v>100.24070328000001</v>
      </c>
      <c r="J68">
        <v>99.754154249999999</v>
      </c>
      <c r="K68">
        <v>99.272327169999997</v>
      </c>
      <c r="L68">
        <v>98.795153580000004</v>
      </c>
      <c r="M68">
        <v>98.322566320000007</v>
      </c>
      <c r="N68">
        <v>97.854499529999998</v>
      </c>
    </row>
    <row r="69" spans="1:14" x14ac:dyDescent="0.25">
      <c r="A69" t="s">
        <v>2930</v>
      </c>
      <c r="B69" s="6">
        <v>44837</v>
      </c>
      <c r="C69">
        <v>4.33</v>
      </c>
      <c r="D69" s="6">
        <v>45028</v>
      </c>
      <c r="E69" s="6">
        <v>44837</v>
      </c>
      <c r="F69">
        <v>100.98590978</v>
      </c>
      <c r="G69">
        <v>100.7003146</v>
      </c>
      <c r="H69">
        <v>100.41634586000001</v>
      </c>
      <c r="I69">
        <v>100.13398960000001</v>
      </c>
      <c r="J69">
        <v>99.853232039999995</v>
      </c>
      <c r="K69">
        <v>99.574059539999993</v>
      </c>
      <c r="L69">
        <v>99.296458619999996</v>
      </c>
      <c r="M69">
        <v>99.020415970000002</v>
      </c>
      <c r="N69">
        <v>98.745918410000002</v>
      </c>
    </row>
    <row r="70" spans="1:14" x14ac:dyDescent="0.25">
      <c r="A70" t="s">
        <v>2931</v>
      </c>
      <c r="B70" s="6">
        <v>44838</v>
      </c>
      <c r="C70">
        <v>4.54</v>
      </c>
      <c r="D70" s="6">
        <v>45197</v>
      </c>
      <c r="E70" s="6">
        <v>44838</v>
      </c>
      <c r="F70">
        <v>102.54865031999999</v>
      </c>
      <c r="G70">
        <v>101.79799976</v>
      </c>
      <c r="H70">
        <v>101.05835822</v>
      </c>
      <c r="I70">
        <v>100.3294846</v>
      </c>
      <c r="J70">
        <v>99.611144830000001</v>
      </c>
      <c r="K70">
        <v>98.903111550000006</v>
      </c>
      <c r="L70">
        <v>98.205163929999998</v>
      </c>
      <c r="M70">
        <v>97.517087380000007</v>
      </c>
      <c r="N70">
        <v>96.838673389999997</v>
      </c>
    </row>
    <row r="71" spans="1:14" x14ac:dyDescent="0.25">
      <c r="A71" t="s">
        <v>2932</v>
      </c>
      <c r="B71" s="6">
        <v>44838</v>
      </c>
      <c r="C71">
        <v>4.51</v>
      </c>
      <c r="D71" s="6">
        <v>45166</v>
      </c>
      <c r="E71" s="6">
        <v>44838</v>
      </c>
      <c r="F71">
        <v>102.27033768</v>
      </c>
      <c r="G71">
        <v>101.60447249000001</v>
      </c>
      <c r="H71">
        <v>100.94728849000001</v>
      </c>
      <c r="I71">
        <v>100.29861661</v>
      </c>
      <c r="J71">
        <v>99.658292160000002</v>
      </c>
      <c r="K71">
        <v>99.026154660000003</v>
      </c>
      <c r="L71">
        <v>98.40204774</v>
      </c>
      <c r="M71">
        <v>97.785818980000002</v>
      </c>
      <c r="N71">
        <v>97.177319780000005</v>
      </c>
    </row>
    <row r="72" spans="1:14" x14ac:dyDescent="0.25">
      <c r="A72" t="s">
        <v>2933</v>
      </c>
      <c r="B72" s="6">
        <v>44838</v>
      </c>
      <c r="C72">
        <v>4.4800000000000004</v>
      </c>
      <c r="D72" s="6">
        <v>45135</v>
      </c>
      <c r="E72" s="6">
        <v>44838</v>
      </c>
      <c r="F72">
        <v>101.99681006</v>
      </c>
      <c r="G72">
        <v>101.41593451</v>
      </c>
      <c r="H72">
        <v>100.84167902999999</v>
      </c>
      <c r="I72">
        <v>100.27393089</v>
      </c>
      <c r="J72">
        <v>99.712579930000004</v>
      </c>
      <c r="K72">
        <v>99.157518420000002</v>
      </c>
      <c r="L72">
        <v>98.608641059999997</v>
      </c>
      <c r="M72">
        <v>98.065844900000002</v>
      </c>
      <c r="N72">
        <v>97.52902924</v>
      </c>
    </row>
    <row r="73" spans="1:14" x14ac:dyDescent="0.25">
      <c r="A73" t="s">
        <v>2934</v>
      </c>
      <c r="B73" s="6">
        <v>44838</v>
      </c>
      <c r="C73">
        <v>4.4400000000000004</v>
      </c>
      <c r="D73" s="6">
        <v>45105</v>
      </c>
      <c r="E73" s="6">
        <v>44838</v>
      </c>
      <c r="F73">
        <v>101.72543421</v>
      </c>
      <c r="G73">
        <v>101.22703442</v>
      </c>
      <c r="H73">
        <v>100.7335185</v>
      </c>
      <c r="I73">
        <v>100.24481493</v>
      </c>
      <c r="J73">
        <v>99.760853580000003</v>
      </c>
      <c r="K73">
        <v>99.28156568</v>
      </c>
      <c r="L73">
        <v>98.806883780000007</v>
      </c>
      <c r="M73">
        <v>98.336741709999998</v>
      </c>
      <c r="N73">
        <v>97.871074579999998</v>
      </c>
    </row>
    <row r="74" spans="1:14" x14ac:dyDescent="0.25">
      <c r="A74" t="s">
        <v>2935</v>
      </c>
      <c r="B74" s="6">
        <v>44838</v>
      </c>
      <c r="C74">
        <v>4.4000000000000004</v>
      </c>
      <c r="D74" s="6">
        <v>45076</v>
      </c>
      <c r="E74" s="6">
        <v>44838</v>
      </c>
      <c r="F74">
        <v>101.45695775999999</v>
      </c>
      <c r="G74">
        <v>101.03848687</v>
      </c>
      <c r="H74">
        <v>100.62346255999999</v>
      </c>
      <c r="I74">
        <v>100.21184246</v>
      </c>
      <c r="J74">
        <v>99.803584869999995</v>
      </c>
      <c r="K74">
        <v>99.398648780000002</v>
      </c>
      <c r="L74">
        <v>98.996993829999994</v>
      </c>
      <c r="M74">
        <v>98.598580330000004</v>
      </c>
      <c r="N74">
        <v>98.203369210000005</v>
      </c>
    </row>
    <row r="75" spans="1:14" x14ac:dyDescent="0.25">
      <c r="A75" t="s">
        <v>2936</v>
      </c>
      <c r="B75" s="6">
        <v>44838</v>
      </c>
      <c r="C75">
        <v>4.3499999999999996</v>
      </c>
      <c r="D75" s="6">
        <v>45044</v>
      </c>
      <c r="E75" s="6">
        <v>44838</v>
      </c>
      <c r="F75">
        <v>101.14065391</v>
      </c>
      <c r="G75">
        <v>100.81074967000001</v>
      </c>
      <c r="H75">
        <v>100.48299556000001</v>
      </c>
      <c r="I75">
        <v>100.15737064</v>
      </c>
      <c r="J75">
        <v>99.833854259999995</v>
      </c>
      <c r="K75">
        <v>99.512426000000005</v>
      </c>
      <c r="L75">
        <v>99.193065739999994</v>
      </c>
      <c r="M75">
        <v>98.875753590000002</v>
      </c>
      <c r="N75">
        <v>98.560469929999996</v>
      </c>
    </row>
    <row r="76" spans="1:14" x14ac:dyDescent="0.25">
      <c r="A76" t="s">
        <v>2937</v>
      </c>
      <c r="B76" s="6">
        <v>44845</v>
      </c>
      <c r="C76">
        <v>4.4400000000000004</v>
      </c>
      <c r="D76" s="6">
        <v>45057</v>
      </c>
      <c r="E76" s="6">
        <v>44845</v>
      </c>
      <c r="F76">
        <v>101.29193505000001</v>
      </c>
      <c r="G76">
        <v>100.92599594000001</v>
      </c>
      <c r="H76">
        <v>100.56271</v>
      </c>
      <c r="I76">
        <v>100.20204835</v>
      </c>
      <c r="J76">
        <v>99.843982530000005</v>
      </c>
      <c r="K76">
        <v>99.488484490000005</v>
      </c>
      <c r="L76">
        <v>99.135526580000004</v>
      </c>
      <c r="M76">
        <v>98.785081550000001</v>
      </c>
      <c r="N76">
        <v>98.437122549999998</v>
      </c>
    </row>
    <row r="77" spans="1:14" x14ac:dyDescent="0.25">
      <c r="A77" t="s">
        <v>2938</v>
      </c>
      <c r="B77" s="6">
        <v>44846</v>
      </c>
      <c r="C77">
        <v>4.71</v>
      </c>
      <c r="D77" s="6">
        <v>45211</v>
      </c>
      <c r="E77" s="6">
        <v>44846</v>
      </c>
      <c r="F77">
        <v>102.79699411999999</v>
      </c>
      <c r="G77">
        <v>102.00762109</v>
      </c>
      <c r="H77">
        <v>101.23041031</v>
      </c>
      <c r="I77">
        <v>100.46508172999999</v>
      </c>
      <c r="J77">
        <v>99.711363860000006</v>
      </c>
      <c r="K77">
        <v>98.968993409999996</v>
      </c>
      <c r="L77">
        <v>98.237715039999998</v>
      </c>
      <c r="M77">
        <v>97.517281019999999</v>
      </c>
      <c r="N77">
        <v>96.807450930000002</v>
      </c>
    </row>
    <row r="78" spans="1:14" x14ac:dyDescent="0.25">
      <c r="A78" t="s">
        <v>2939</v>
      </c>
      <c r="B78" s="6">
        <v>44848</v>
      </c>
      <c r="C78">
        <v>4.71</v>
      </c>
      <c r="D78" s="6">
        <v>45121</v>
      </c>
      <c r="E78" s="6">
        <v>44848</v>
      </c>
      <c r="F78">
        <v>102.00502404</v>
      </c>
      <c r="G78">
        <v>101.46218248</v>
      </c>
      <c r="H78">
        <v>100.92513412</v>
      </c>
      <c r="I78">
        <v>100.39378635</v>
      </c>
      <c r="J78">
        <v>99.868048560000005</v>
      </c>
      <c r="K78">
        <v>99.347832019999998</v>
      </c>
      <c r="L78">
        <v>98.83304991</v>
      </c>
      <c r="M78">
        <v>98.323617170000006</v>
      </c>
      <c r="N78">
        <v>97.819450560000007</v>
      </c>
    </row>
    <row r="79" spans="1:14" x14ac:dyDescent="0.25">
      <c r="A79" t="s">
        <v>2940</v>
      </c>
      <c r="B79" s="6">
        <v>44852</v>
      </c>
      <c r="C79">
        <v>4.8899999999999997</v>
      </c>
      <c r="D79" s="6">
        <v>45217</v>
      </c>
      <c r="E79" s="6">
        <v>44852</v>
      </c>
      <c r="F79">
        <v>103.00550130000001</v>
      </c>
      <c r="G79">
        <v>102.19892852</v>
      </c>
      <c r="H79">
        <v>101.40503391999999</v>
      </c>
      <c r="I79">
        <v>100.62351971</v>
      </c>
      <c r="J79">
        <v>99.854097339999996</v>
      </c>
      <c r="K79">
        <v>99.096487170000003</v>
      </c>
      <c r="L79">
        <v>98.350418169999998</v>
      </c>
      <c r="M79">
        <v>97.615627520000004</v>
      </c>
      <c r="N79">
        <v>96.891860350000002</v>
      </c>
    </row>
    <row r="80" spans="1:14" x14ac:dyDescent="0.25">
      <c r="A80" t="s">
        <v>2941</v>
      </c>
      <c r="B80" s="6">
        <v>44853</v>
      </c>
      <c r="C80">
        <v>4.66</v>
      </c>
      <c r="D80" s="6">
        <v>45061</v>
      </c>
      <c r="E80" s="6">
        <v>44853</v>
      </c>
      <c r="F80">
        <v>101.41227831</v>
      </c>
      <c r="G80">
        <v>101.03508404999999</v>
      </c>
      <c r="H80">
        <v>100.66070648</v>
      </c>
      <c r="I80">
        <v>100.28911402</v>
      </c>
      <c r="J80">
        <v>99.920275559999993</v>
      </c>
      <c r="K80">
        <v>99.554160460000006</v>
      </c>
      <c r="L80">
        <v>99.190738530000004</v>
      </c>
      <c r="M80">
        <v>98.829980019999994</v>
      </c>
      <c r="N80">
        <v>98.471855629999993</v>
      </c>
    </row>
    <row r="81" spans="1:14" x14ac:dyDescent="0.25">
      <c r="A81" t="s">
        <v>2942</v>
      </c>
      <c r="B81" s="6">
        <v>44854</v>
      </c>
      <c r="C81">
        <v>4.95</v>
      </c>
      <c r="D81" s="6">
        <v>45159</v>
      </c>
      <c r="E81" s="6">
        <v>44854</v>
      </c>
      <c r="F81">
        <v>102.49898571</v>
      </c>
      <c r="G81">
        <v>101.85121329</v>
      </c>
      <c r="H81">
        <v>101.21165302999999</v>
      </c>
      <c r="I81">
        <v>100.58014918000001</v>
      </c>
      <c r="J81">
        <v>99.95654992</v>
      </c>
      <c r="K81">
        <v>99.340707219999999</v>
      </c>
      <c r="L81">
        <v>98.732476739999996</v>
      </c>
      <c r="M81">
        <v>98.131717690000002</v>
      </c>
      <c r="N81">
        <v>97.538292760000004</v>
      </c>
    </row>
    <row r="82" spans="1:14" x14ac:dyDescent="0.25">
      <c r="A82" t="s">
        <v>2943</v>
      </c>
      <c r="B82" s="6">
        <v>44855</v>
      </c>
      <c r="C82">
        <v>4.92</v>
      </c>
      <c r="D82" s="6">
        <v>45128</v>
      </c>
      <c r="E82" s="6">
        <v>44855</v>
      </c>
      <c r="F82">
        <v>102.18585724</v>
      </c>
      <c r="G82">
        <v>101.62339013</v>
      </c>
      <c r="H82">
        <v>101.06713102000001</v>
      </c>
      <c r="I82">
        <v>100.51697736</v>
      </c>
      <c r="J82">
        <v>99.972828820000004</v>
      </c>
      <c r="K82">
        <v>99.434587309999998</v>
      </c>
      <c r="L82">
        <v>98.902156820000002</v>
      </c>
      <c r="M82">
        <v>98.375443450000006</v>
      </c>
      <c r="N82">
        <v>97.854355299999995</v>
      </c>
    </row>
    <row r="83" spans="1:14" x14ac:dyDescent="0.25">
      <c r="A83" t="s">
        <v>2944</v>
      </c>
      <c r="B83" s="6">
        <v>44855</v>
      </c>
      <c r="C83">
        <v>5.01</v>
      </c>
      <c r="D83" s="6">
        <v>45190</v>
      </c>
      <c r="E83" s="6">
        <v>44855</v>
      </c>
      <c r="F83">
        <v>102.83478536</v>
      </c>
      <c r="G83">
        <v>102.10184099999999</v>
      </c>
      <c r="H83">
        <v>101.37938092</v>
      </c>
      <c r="I83">
        <v>100.66718088</v>
      </c>
      <c r="J83">
        <v>99.965023029999998</v>
      </c>
      <c r="K83">
        <v>99.272695639999995</v>
      </c>
      <c r="L83">
        <v>98.58999292</v>
      </c>
      <c r="M83">
        <v>97.916714769999999</v>
      </c>
      <c r="N83">
        <v>97.252666619999999</v>
      </c>
    </row>
    <row r="84" spans="1:14" x14ac:dyDescent="0.25">
      <c r="A84" t="s">
        <v>2945</v>
      </c>
      <c r="B84" s="6">
        <v>44855</v>
      </c>
      <c r="C84">
        <v>4.92</v>
      </c>
      <c r="D84" s="6">
        <v>45128</v>
      </c>
      <c r="E84" s="6">
        <v>44855</v>
      </c>
      <c r="F84">
        <v>102.18585724</v>
      </c>
      <c r="G84">
        <v>101.62339013</v>
      </c>
      <c r="H84">
        <v>101.06713102000001</v>
      </c>
      <c r="I84">
        <v>100.51697736</v>
      </c>
      <c r="J84">
        <v>99.972828820000004</v>
      </c>
      <c r="K84">
        <v>99.434587309999998</v>
      </c>
      <c r="L84">
        <v>98.902156820000002</v>
      </c>
      <c r="M84">
        <v>98.375443450000006</v>
      </c>
      <c r="N84">
        <v>97.854355299999995</v>
      </c>
    </row>
    <row r="85" spans="1:14" x14ac:dyDescent="0.25">
      <c r="A85" t="s">
        <v>2946</v>
      </c>
      <c r="B85" s="6">
        <v>44858</v>
      </c>
      <c r="C85">
        <v>4.9800000000000004</v>
      </c>
      <c r="D85" s="6">
        <v>45218</v>
      </c>
      <c r="E85" s="6">
        <v>44858</v>
      </c>
      <c r="F85">
        <v>103.08813388</v>
      </c>
      <c r="G85">
        <v>102.278498</v>
      </c>
      <c r="H85">
        <v>101.48162868</v>
      </c>
      <c r="I85">
        <v>100.6972251</v>
      </c>
      <c r="J85">
        <v>99.924995809999999</v>
      </c>
      <c r="K85">
        <v>99.16465839</v>
      </c>
      <c r="L85">
        <v>98.415939140000006</v>
      </c>
      <c r="M85">
        <v>97.678572669999994</v>
      </c>
      <c r="N85">
        <v>96.952301669999997</v>
      </c>
    </row>
    <row r="86" spans="1:14" x14ac:dyDescent="0.25">
      <c r="A86" t="s">
        <v>2947</v>
      </c>
      <c r="B86" s="6">
        <v>44858</v>
      </c>
      <c r="C86">
        <v>4.8</v>
      </c>
      <c r="D86" s="6">
        <v>45070</v>
      </c>
      <c r="E86" s="6">
        <v>44858</v>
      </c>
      <c r="F86">
        <v>101.56216186</v>
      </c>
      <c r="G86">
        <v>101.15987454</v>
      </c>
      <c r="H86">
        <v>100.76078001</v>
      </c>
      <c r="I86">
        <v>100.3648403</v>
      </c>
      <c r="J86">
        <v>99.972018070000004</v>
      </c>
      <c r="K86">
        <v>99.582276559999997</v>
      </c>
      <c r="L86">
        <v>99.19557958</v>
      </c>
      <c r="M86">
        <v>98.811891500000002</v>
      </c>
      <c r="N86">
        <v>98.431177270000006</v>
      </c>
    </row>
    <row r="87" spans="1:14" x14ac:dyDescent="0.25">
      <c r="A87" t="s">
        <v>2948</v>
      </c>
      <c r="B87" s="6">
        <v>44860</v>
      </c>
      <c r="C87">
        <v>4.78</v>
      </c>
      <c r="D87" s="6">
        <v>45051</v>
      </c>
      <c r="E87" s="6">
        <v>44860</v>
      </c>
      <c r="F87">
        <v>101.35465103999999</v>
      </c>
      <c r="G87">
        <v>101.0050562</v>
      </c>
      <c r="H87">
        <v>100.65787657</v>
      </c>
      <c r="I87">
        <v>100.31308715</v>
      </c>
      <c r="J87">
        <v>99.970663279999997</v>
      </c>
      <c r="K87">
        <v>99.630580640000005</v>
      </c>
      <c r="L87">
        <v>99.292815250000004</v>
      </c>
      <c r="M87">
        <v>98.957343449999996</v>
      </c>
      <c r="N87">
        <v>98.624141890000004</v>
      </c>
    </row>
    <row r="88" spans="1:14" x14ac:dyDescent="0.25">
      <c r="A88" t="s">
        <v>2949</v>
      </c>
      <c r="B88" s="6">
        <v>44861</v>
      </c>
      <c r="C88">
        <v>4.92</v>
      </c>
      <c r="D88" s="6">
        <v>45222</v>
      </c>
      <c r="E88" s="6">
        <v>44861</v>
      </c>
      <c r="F88">
        <v>103.07056908</v>
      </c>
      <c r="G88">
        <v>102.25033694</v>
      </c>
      <c r="H88">
        <v>101.44320567</v>
      </c>
      <c r="I88">
        <v>100.64886269</v>
      </c>
      <c r="J88">
        <v>99.867005289999994</v>
      </c>
      <c r="K88">
        <v>99.097340259999996</v>
      </c>
      <c r="L88">
        <v>98.339583520000005</v>
      </c>
      <c r="M88">
        <v>97.593459749999994</v>
      </c>
      <c r="N88">
        <v>96.858702100000002</v>
      </c>
    </row>
    <row r="89" spans="1:14" x14ac:dyDescent="0.25">
      <c r="A89" t="s">
        <v>2950</v>
      </c>
      <c r="B89" s="6">
        <v>44861</v>
      </c>
      <c r="C89">
        <v>4.83</v>
      </c>
      <c r="D89" s="6">
        <v>45104</v>
      </c>
      <c r="E89" s="6">
        <v>44861</v>
      </c>
      <c r="F89">
        <v>101.90988779</v>
      </c>
      <c r="G89">
        <v>101.4136847</v>
      </c>
      <c r="H89">
        <v>100.92231778</v>
      </c>
      <c r="I89">
        <v>100.43571657</v>
      </c>
      <c r="J89">
        <v>99.953811939999994</v>
      </c>
      <c r="K89">
        <v>99.476536109999998</v>
      </c>
      <c r="L89">
        <v>99.003822589999999</v>
      </c>
      <c r="M89">
        <v>98.535606180000002</v>
      </c>
      <c r="N89">
        <v>98.071822879999999</v>
      </c>
    </row>
    <row r="90" spans="1:14" x14ac:dyDescent="0.25">
      <c r="A90" t="s">
        <v>2951</v>
      </c>
      <c r="B90" s="6">
        <v>44862</v>
      </c>
      <c r="C90">
        <v>4.8</v>
      </c>
      <c r="D90" s="6">
        <v>45049</v>
      </c>
      <c r="E90" s="6">
        <v>44862</v>
      </c>
      <c r="F90">
        <v>101.34095428000001</v>
      </c>
      <c r="G90">
        <v>100.99688845</v>
      </c>
      <c r="H90">
        <v>100.65515927</v>
      </c>
      <c r="I90">
        <v>100.31574297</v>
      </c>
      <c r="J90">
        <v>99.978616149999993</v>
      </c>
      <c r="K90">
        <v>99.643755690000006</v>
      </c>
      <c r="L90">
        <v>99.311138790000001</v>
      </c>
      <c r="M90">
        <v>98.980742969999994</v>
      </c>
      <c r="N90">
        <v>98.652546020000003</v>
      </c>
    </row>
    <row r="91" spans="1:14" x14ac:dyDescent="0.25">
      <c r="A91" t="s">
        <v>2952</v>
      </c>
      <c r="B91" s="6">
        <v>44862</v>
      </c>
      <c r="C91">
        <v>4.88</v>
      </c>
      <c r="D91" s="6">
        <v>45140</v>
      </c>
      <c r="E91" s="6">
        <v>44862</v>
      </c>
      <c r="F91">
        <v>102.27541801</v>
      </c>
      <c r="G91">
        <v>101.6800362</v>
      </c>
      <c r="H91">
        <v>101.09159706</v>
      </c>
      <c r="I91">
        <v>100.50997956</v>
      </c>
      <c r="J91">
        <v>99.935065460000004</v>
      </c>
      <c r="K91">
        <v>99.366739280000004</v>
      </c>
      <c r="L91">
        <v>98.804888129999995</v>
      </c>
      <c r="M91">
        <v>98.249401719999994</v>
      </c>
      <c r="N91">
        <v>97.700172240000001</v>
      </c>
    </row>
    <row r="92" spans="1:14" x14ac:dyDescent="0.25">
      <c r="A92" t="s">
        <v>2953</v>
      </c>
      <c r="B92" s="6">
        <v>44862</v>
      </c>
      <c r="C92">
        <v>4.9400000000000004</v>
      </c>
      <c r="D92" s="6">
        <v>45224</v>
      </c>
      <c r="E92" s="6">
        <v>44862</v>
      </c>
      <c r="F92">
        <v>103.10664728</v>
      </c>
      <c r="G92">
        <v>102.2808646</v>
      </c>
      <c r="H92">
        <v>101.46835464999999</v>
      </c>
      <c r="I92">
        <v>100.6687988</v>
      </c>
      <c r="J92">
        <v>99.881888570000001</v>
      </c>
      <c r="K92">
        <v>99.107325200000005</v>
      </c>
      <c r="L92">
        <v>98.344819299999997</v>
      </c>
      <c r="M92">
        <v>97.594090460000004</v>
      </c>
      <c r="N92">
        <v>96.854866900000005</v>
      </c>
    </row>
    <row r="93" spans="1:14" x14ac:dyDescent="0.25">
      <c r="A93" t="s">
        <v>2954</v>
      </c>
      <c r="B93" s="6">
        <v>44865</v>
      </c>
      <c r="C93">
        <v>4.9000000000000004</v>
      </c>
      <c r="D93" s="6">
        <v>45107</v>
      </c>
      <c r="E93" s="6">
        <v>44865</v>
      </c>
      <c r="F93">
        <v>101.97532196</v>
      </c>
      <c r="G93">
        <v>101.47073507</v>
      </c>
      <c r="H93">
        <v>100.97114066</v>
      </c>
      <c r="I93">
        <v>100.47646494</v>
      </c>
      <c r="J93">
        <v>99.9866356</v>
      </c>
      <c r="K93">
        <v>99.501581700000003</v>
      </c>
      <c r="L93">
        <v>99.021233710000004</v>
      </c>
      <c r="M93">
        <v>98.545523430000003</v>
      </c>
      <c r="N93">
        <v>98.074383960000006</v>
      </c>
    </row>
    <row r="94" spans="1:14" x14ac:dyDescent="0.25">
      <c r="A94" t="s">
        <v>2956</v>
      </c>
      <c r="B94" s="6">
        <v>44867</v>
      </c>
      <c r="C94">
        <v>4.99</v>
      </c>
      <c r="D94" s="6">
        <v>45140</v>
      </c>
      <c r="E94" s="6">
        <v>44867</v>
      </c>
      <c r="F94">
        <v>102.34090508</v>
      </c>
      <c r="G94">
        <v>101.74530222</v>
      </c>
      <c r="H94">
        <v>101.15664388</v>
      </c>
      <c r="I94">
        <v>100.57480898999999</v>
      </c>
      <c r="J94">
        <v>99.999679319999998</v>
      </c>
      <c r="K94">
        <v>99.431139329999993</v>
      </c>
      <c r="L94">
        <v>98.869076120000003</v>
      </c>
      <c r="M94">
        <v>98.313379380000001</v>
      </c>
      <c r="N94">
        <v>97.763941279999997</v>
      </c>
    </row>
    <row r="95" spans="1:14" x14ac:dyDescent="0.25">
      <c r="A95" t="s">
        <v>2958</v>
      </c>
      <c r="B95" s="6">
        <v>44868</v>
      </c>
      <c r="C95">
        <v>4.92</v>
      </c>
      <c r="D95" s="6">
        <v>45079</v>
      </c>
      <c r="E95" s="6">
        <v>44868</v>
      </c>
      <c r="F95">
        <v>101.70141134000001</v>
      </c>
      <c r="G95">
        <v>101.27414713</v>
      </c>
      <c r="H95">
        <v>100.85047521</v>
      </c>
      <c r="I95">
        <v>100.43035041</v>
      </c>
      <c r="J95">
        <v>100.01372828</v>
      </c>
      <c r="K95">
        <v>99.600565149999994</v>
      </c>
      <c r="L95">
        <v>99.190818030000003</v>
      </c>
      <c r="M95">
        <v>98.784444669999999</v>
      </c>
      <c r="N95">
        <v>98.381403509999998</v>
      </c>
    </row>
    <row r="96" spans="1:14" x14ac:dyDescent="0.25">
      <c r="A96" t="s">
        <v>2961</v>
      </c>
      <c r="B96" s="6">
        <v>44868</v>
      </c>
      <c r="C96">
        <v>4.99</v>
      </c>
      <c r="D96" s="6">
        <v>45110</v>
      </c>
      <c r="E96" s="6">
        <v>44868</v>
      </c>
      <c r="F96">
        <v>102.0499152</v>
      </c>
      <c r="G96">
        <v>101.53691988999999</v>
      </c>
      <c r="H96">
        <v>101.02908782999999</v>
      </c>
      <c r="I96">
        <v>100.5263413</v>
      </c>
      <c r="J96">
        <v>100.02860413000001</v>
      </c>
      <c r="K96">
        <v>99.535801680000006</v>
      </c>
      <c r="L96">
        <v>99.04786077</v>
      </c>
      <c r="M96">
        <v>98.564709680000007</v>
      </c>
      <c r="N96">
        <v>98.08627808</v>
      </c>
    </row>
    <row r="97" spans="1:14" x14ac:dyDescent="0.25">
      <c r="A97" t="s">
        <v>2957</v>
      </c>
      <c r="B97" s="6">
        <v>44881</v>
      </c>
      <c r="C97">
        <v>4.99</v>
      </c>
      <c r="D97" s="6">
        <v>45246</v>
      </c>
      <c r="E97" s="6">
        <v>44881</v>
      </c>
      <c r="F97">
        <v>103.37113954</v>
      </c>
      <c r="G97">
        <v>102.4848288</v>
      </c>
      <c r="H97">
        <v>101.61378366</v>
      </c>
      <c r="I97">
        <v>100.75761135</v>
      </c>
      <c r="J97">
        <v>99.91593245</v>
      </c>
      <c r="K97">
        <v>99.088380389999998</v>
      </c>
      <c r="L97">
        <v>98.274600890000002</v>
      </c>
      <c r="M97">
        <v>97.474251420000002</v>
      </c>
      <c r="N97">
        <v>96.687000760000004</v>
      </c>
    </row>
    <row r="98" spans="1:14" x14ac:dyDescent="0.25">
      <c r="A98" t="s">
        <v>2962</v>
      </c>
      <c r="B98" s="6">
        <v>44883</v>
      </c>
      <c r="C98">
        <v>4.92</v>
      </c>
      <c r="D98" s="6">
        <v>45076</v>
      </c>
      <c r="E98" s="6">
        <v>44883</v>
      </c>
      <c r="F98">
        <v>101.67462114</v>
      </c>
      <c r="G98">
        <v>101.25560683</v>
      </c>
      <c r="H98">
        <v>100.84004238999999</v>
      </c>
      <c r="I98">
        <v>100.42788542</v>
      </c>
      <c r="J98">
        <v>100.01909419</v>
      </c>
      <c r="K98">
        <v>99.613627640000004</v>
      </c>
      <c r="L98">
        <v>99.211445409999996</v>
      </c>
      <c r="M98">
        <v>98.812507749999995</v>
      </c>
      <c r="N98">
        <v>98.416775569999999</v>
      </c>
    </row>
    <row r="99" spans="1:14" x14ac:dyDescent="0.25">
      <c r="A99" t="s">
        <v>2960</v>
      </c>
      <c r="B99" s="6">
        <v>44883</v>
      </c>
      <c r="C99">
        <v>5.05</v>
      </c>
      <c r="D99" s="6">
        <v>45168</v>
      </c>
      <c r="E99" s="6">
        <v>44883</v>
      </c>
      <c r="F99">
        <v>102.64961707000001</v>
      </c>
      <c r="G99">
        <v>101.97692727</v>
      </c>
      <c r="H99">
        <v>101.31306941</v>
      </c>
      <c r="I99">
        <v>100.6578703</v>
      </c>
      <c r="J99">
        <v>100.01116128</v>
      </c>
      <c r="K99">
        <v>99.372778019999998</v>
      </c>
      <c r="L99">
        <v>98.742560409999996</v>
      </c>
      <c r="M99">
        <v>98.120352440000005</v>
      </c>
      <c r="N99">
        <v>97.506002019999997</v>
      </c>
    </row>
    <row r="100" spans="1:14" x14ac:dyDescent="0.25">
      <c r="A100" t="s">
        <v>2955</v>
      </c>
      <c r="B100" s="6">
        <v>44883</v>
      </c>
      <c r="C100">
        <v>5.01</v>
      </c>
      <c r="D100" s="6">
        <v>45138</v>
      </c>
      <c r="E100" s="6">
        <v>44883</v>
      </c>
      <c r="F100">
        <v>102.33401564</v>
      </c>
      <c r="G100">
        <v>101.74387043999999</v>
      </c>
      <c r="H100">
        <v>101.16053974</v>
      </c>
      <c r="I100">
        <v>100.58390596</v>
      </c>
      <c r="J100">
        <v>100.01385422</v>
      </c>
      <c r="K100">
        <v>99.450272249999998</v>
      </c>
      <c r="L100">
        <v>98.89305032</v>
      </c>
      <c r="M100">
        <v>98.342081179999994</v>
      </c>
      <c r="N100">
        <v>97.797259960000005</v>
      </c>
    </row>
    <row r="101" spans="1:14" x14ac:dyDescent="0.25">
      <c r="A101" t="s">
        <v>2967</v>
      </c>
      <c r="B101" s="6">
        <v>44887</v>
      </c>
      <c r="C101">
        <v>5.16</v>
      </c>
      <c r="D101" s="6">
        <v>45252</v>
      </c>
      <c r="E101" s="6">
        <v>44887</v>
      </c>
      <c r="F101">
        <v>103.58593261999999</v>
      </c>
      <c r="G101">
        <v>102.68242458</v>
      </c>
      <c r="H101">
        <v>101.79475161000001</v>
      </c>
      <c r="I101">
        <v>100.92249923</v>
      </c>
      <c r="J101">
        <v>100.06526728999999</v>
      </c>
      <c r="K101">
        <v>99.222669440000004</v>
      </c>
      <c r="L101">
        <v>98.394332449999993</v>
      </c>
      <c r="M101">
        <v>97.579895719999996</v>
      </c>
      <c r="N101">
        <v>96.779010749999998</v>
      </c>
    </row>
    <row r="102" spans="1:14" x14ac:dyDescent="0.25">
      <c r="A102" t="s">
        <v>2963</v>
      </c>
      <c r="B102" s="6">
        <v>44888</v>
      </c>
      <c r="C102">
        <v>5.15</v>
      </c>
      <c r="D102" s="6">
        <v>45161</v>
      </c>
      <c r="E102" s="6">
        <v>44888</v>
      </c>
      <c r="F102">
        <v>102.64816435</v>
      </c>
      <c r="G102">
        <v>101.99442941</v>
      </c>
      <c r="H102">
        <v>101.34904722</v>
      </c>
      <c r="I102">
        <v>100.71185816000001</v>
      </c>
      <c r="J102">
        <v>100.08270665000001</v>
      </c>
      <c r="K102">
        <v>99.461441050000005</v>
      </c>
      <c r="L102">
        <v>98.847913480000003</v>
      </c>
      <c r="M102">
        <v>98.241979790000002</v>
      </c>
      <c r="N102">
        <v>97.643499349999999</v>
      </c>
    </row>
    <row r="103" spans="1:14" x14ac:dyDescent="0.25">
      <c r="A103" t="s">
        <v>2959</v>
      </c>
      <c r="B103" s="6">
        <v>44893</v>
      </c>
      <c r="C103">
        <v>5.08</v>
      </c>
      <c r="D103" s="6">
        <v>45105</v>
      </c>
      <c r="E103" s="6">
        <v>44893</v>
      </c>
      <c r="F103">
        <v>102.04461491000001</v>
      </c>
      <c r="G103">
        <v>101.54528990999999</v>
      </c>
      <c r="H103">
        <v>101.05085536999999</v>
      </c>
      <c r="I103">
        <v>100.56123967000001</v>
      </c>
      <c r="J103">
        <v>100.07637261000001</v>
      </c>
      <c r="K103">
        <v>99.596185349999999</v>
      </c>
      <c r="L103">
        <v>99.120610360000001</v>
      </c>
      <c r="M103">
        <v>98.649581400000002</v>
      </c>
      <c r="N103">
        <v>98.183033510000001</v>
      </c>
    </row>
    <row r="104" spans="1:14" x14ac:dyDescent="0.25">
      <c r="A104" t="s">
        <v>2964</v>
      </c>
      <c r="B104" s="6">
        <v>44894</v>
      </c>
      <c r="C104">
        <v>5.16</v>
      </c>
      <c r="D104" s="6">
        <v>45259</v>
      </c>
      <c r="E104" s="6">
        <v>44894</v>
      </c>
      <c r="F104">
        <v>103.66059036</v>
      </c>
      <c r="G104">
        <v>102.73787904</v>
      </c>
      <c r="H104">
        <v>101.83166308</v>
      </c>
      <c r="I104">
        <v>100.94150239</v>
      </c>
      <c r="J104">
        <v>100.06697242</v>
      </c>
      <c r="K104">
        <v>99.20766347</v>
      </c>
      <c r="L104">
        <v>98.363180069999999</v>
      </c>
      <c r="M104">
        <v>97.533140320000001</v>
      </c>
      <c r="N104">
        <v>96.717175389999994</v>
      </c>
    </row>
    <row r="105" spans="1:14" x14ac:dyDescent="0.25">
      <c r="A105" t="s">
        <v>2966</v>
      </c>
      <c r="B105" s="6">
        <v>44894</v>
      </c>
      <c r="C105">
        <v>5.0999999999999996</v>
      </c>
      <c r="D105" s="6">
        <v>45134</v>
      </c>
      <c r="E105" s="6">
        <v>44894</v>
      </c>
      <c r="F105">
        <v>102.34732362</v>
      </c>
      <c r="G105">
        <v>101.76800872</v>
      </c>
      <c r="H105">
        <v>101.19526333</v>
      </c>
      <c r="I105">
        <v>100.62897608</v>
      </c>
      <c r="J105">
        <v>100.06903810999999</v>
      </c>
      <c r="K105">
        <v>99.515342970000006</v>
      </c>
      <c r="L105">
        <v>98.967786599999997</v>
      </c>
      <c r="M105">
        <v>98.426267240000001</v>
      </c>
      <c r="N105">
        <v>97.89068537</v>
      </c>
    </row>
    <row r="106" spans="1:14" x14ac:dyDescent="0.25">
      <c r="A106" t="s">
        <v>2965</v>
      </c>
      <c r="B106" s="6">
        <v>44894</v>
      </c>
      <c r="C106">
        <v>5.13</v>
      </c>
      <c r="D106" s="6">
        <v>45161</v>
      </c>
      <c r="E106" s="6">
        <v>44894</v>
      </c>
      <c r="F106">
        <v>102.63509925</v>
      </c>
      <c r="G106">
        <v>101.98141219999999</v>
      </c>
      <c r="H106">
        <v>101.33607748</v>
      </c>
      <c r="I106">
        <v>100.69893544999999</v>
      </c>
      <c r="J106">
        <v>100.06983054</v>
      </c>
      <c r="K106">
        <v>99.448611119999995</v>
      </c>
      <c r="L106">
        <v>98.835129339999995</v>
      </c>
      <c r="M106">
        <v>98.229241020000003</v>
      </c>
      <c r="N106">
        <v>97.630805550000005</v>
      </c>
    </row>
    <row r="107" spans="1:14" x14ac:dyDescent="0.25">
      <c r="A107" t="s">
        <v>2968</v>
      </c>
      <c r="B107" s="6">
        <v>44895</v>
      </c>
      <c r="C107">
        <v>5.19</v>
      </c>
      <c r="D107" s="6">
        <v>45257</v>
      </c>
      <c r="E107" s="6">
        <v>44895</v>
      </c>
      <c r="F107">
        <v>103.66677925</v>
      </c>
      <c r="G107">
        <v>102.74941622999999</v>
      </c>
      <c r="H107">
        <v>101.84836094000001</v>
      </c>
      <c r="I107">
        <v>100.96318062</v>
      </c>
      <c r="J107">
        <v>100.0934577</v>
      </c>
      <c r="K107">
        <v>99.238789159999996</v>
      </c>
      <c r="L107">
        <v>98.398785899999993</v>
      </c>
      <c r="M107">
        <v>97.573072120000006</v>
      </c>
      <c r="N107">
        <v>96.761284790000005</v>
      </c>
    </row>
    <row r="108" spans="1:14" x14ac:dyDescent="0.25">
      <c r="A108" t="s">
        <v>3679</v>
      </c>
      <c r="B108" s="6">
        <v>44925</v>
      </c>
      <c r="C108">
        <v>5.12</v>
      </c>
      <c r="D108" s="6">
        <v>45201</v>
      </c>
      <c r="E108" s="6">
        <v>44925</v>
      </c>
      <c r="F108">
        <v>103.02562674000001</v>
      </c>
      <c r="G108">
        <v>102.26218698</v>
      </c>
      <c r="H108">
        <v>101.51009558</v>
      </c>
      <c r="I108">
        <v>100.76910056</v>
      </c>
      <c r="J108">
        <v>100.03895736</v>
      </c>
      <c r="K108">
        <v>99.319428590000001</v>
      </c>
      <c r="L108">
        <v>98.610283699999997</v>
      </c>
      <c r="M108">
        <v>97.911298819999999</v>
      </c>
      <c r="N108">
        <v>97.222256450000003</v>
      </c>
    </row>
    <row r="109" spans="1:14" x14ac:dyDescent="0.25">
      <c r="A109" t="s">
        <v>3680</v>
      </c>
      <c r="B109" s="6">
        <v>44923</v>
      </c>
      <c r="C109">
        <v>5.08</v>
      </c>
      <c r="D109" s="6">
        <v>45135</v>
      </c>
      <c r="E109" s="6">
        <v>44923</v>
      </c>
      <c r="F109">
        <v>102.34573770999999</v>
      </c>
      <c r="G109">
        <v>101.76370865</v>
      </c>
      <c r="H109">
        <v>101.1883091</v>
      </c>
      <c r="I109">
        <v>100.61942621</v>
      </c>
      <c r="J109">
        <v>100.05694966</v>
      </c>
      <c r="K109">
        <v>99.500771639999996</v>
      </c>
      <c r="L109">
        <v>98.950786710000003</v>
      </c>
      <c r="M109">
        <v>98.406891790000003</v>
      </c>
      <c r="N109">
        <v>97.868986079999999</v>
      </c>
    </row>
    <row r="110" spans="1:14" x14ac:dyDescent="0.25">
      <c r="A110" t="s">
        <v>3681</v>
      </c>
      <c r="B110" s="6">
        <v>44925</v>
      </c>
      <c r="C110">
        <v>5.15</v>
      </c>
      <c r="D110" s="6">
        <v>45286</v>
      </c>
      <c r="E110" s="6">
        <v>44925</v>
      </c>
      <c r="F110">
        <v>103.95288506999999</v>
      </c>
      <c r="G110">
        <v>102.95585826999999</v>
      </c>
      <c r="H110">
        <v>101.97805175000001</v>
      </c>
      <c r="I110">
        <v>101.01891258000001</v>
      </c>
      <c r="J110">
        <v>100.07790889</v>
      </c>
      <c r="K110">
        <v>99.154528839999998</v>
      </c>
      <c r="L110">
        <v>98.248279740000001</v>
      </c>
      <c r="M110">
        <v>97.358687090000004</v>
      </c>
      <c r="N110">
        <v>96.485293819999995</v>
      </c>
    </row>
    <row r="111" spans="1:14" x14ac:dyDescent="0.25">
      <c r="A111" t="s">
        <v>3682</v>
      </c>
      <c r="B111" s="6">
        <v>44925</v>
      </c>
      <c r="C111">
        <v>5.15</v>
      </c>
      <c r="D111" s="6">
        <v>45286</v>
      </c>
      <c r="E111" s="6">
        <v>44925</v>
      </c>
      <c r="F111">
        <v>103.95288506999999</v>
      </c>
      <c r="G111">
        <v>102.95585826999999</v>
      </c>
      <c r="H111">
        <v>101.97805175000001</v>
      </c>
      <c r="I111">
        <v>101.01891258000001</v>
      </c>
      <c r="J111">
        <v>100.07790889</v>
      </c>
      <c r="K111">
        <v>99.154528839999998</v>
      </c>
      <c r="L111">
        <v>98.248279740000001</v>
      </c>
      <c r="M111">
        <v>97.358687090000004</v>
      </c>
      <c r="N111">
        <v>96.485293819999995</v>
      </c>
    </row>
    <row r="112" spans="1:14" x14ac:dyDescent="0.25">
      <c r="A112" t="s">
        <v>3683</v>
      </c>
      <c r="B112" s="6">
        <v>44925</v>
      </c>
      <c r="C112">
        <v>5.1100000000000003</v>
      </c>
      <c r="D112" s="6">
        <v>45168</v>
      </c>
      <c r="E112" s="6">
        <v>44925</v>
      </c>
      <c r="F112">
        <v>102.68997031000001</v>
      </c>
      <c r="G112">
        <v>102.01712913999999</v>
      </c>
      <c r="H112">
        <v>101.35312132</v>
      </c>
      <c r="I112">
        <v>100.69777365</v>
      </c>
      <c r="J112">
        <v>100.05091744000001</v>
      </c>
      <c r="K112">
        <v>99.412388350000001</v>
      </c>
      <c r="L112">
        <v>98.782026239999993</v>
      </c>
      <c r="M112">
        <v>98.159675070000006</v>
      </c>
      <c r="N112">
        <v>97.545182760000003</v>
      </c>
    </row>
    <row r="113" spans="1:14" x14ac:dyDescent="0.25">
      <c r="A113" t="s">
        <v>3684</v>
      </c>
      <c r="B113" s="6">
        <v>44918</v>
      </c>
      <c r="C113">
        <v>4.99</v>
      </c>
      <c r="D113" s="6">
        <v>45131</v>
      </c>
      <c r="E113" s="6">
        <v>44918</v>
      </c>
      <c r="F113">
        <v>102.25443423</v>
      </c>
      <c r="G113">
        <v>101.68358338</v>
      </c>
      <c r="H113">
        <v>101.11912030000001</v>
      </c>
      <c r="I113">
        <v>100.56093805</v>
      </c>
      <c r="J113">
        <v>100.00893209</v>
      </c>
      <c r="K113">
        <v>99.463000179999995</v>
      </c>
      <c r="L113">
        <v>98.92304231</v>
      </c>
      <c r="M113">
        <v>98.388960690000005</v>
      </c>
      <c r="N113">
        <v>97.860659620000007</v>
      </c>
    </row>
    <row r="114" spans="1:14" x14ac:dyDescent="0.25">
      <c r="A114" t="s">
        <v>3685</v>
      </c>
      <c r="B114" s="6">
        <v>44903</v>
      </c>
      <c r="C114">
        <v>5.12</v>
      </c>
      <c r="D114" s="6">
        <v>45212</v>
      </c>
      <c r="E114" s="6">
        <v>44903</v>
      </c>
      <c r="F114">
        <v>103.13157658999999</v>
      </c>
      <c r="G114">
        <v>102.3380494</v>
      </c>
      <c r="H114">
        <v>101.55678383</v>
      </c>
      <c r="I114">
        <v>100.78749664999999</v>
      </c>
      <c r="J114">
        <v>100.02991331</v>
      </c>
      <c r="K114">
        <v>99.283767600000004</v>
      </c>
      <c r="L114">
        <v>98.548801350000005</v>
      </c>
      <c r="M114">
        <v>97.824764099999996</v>
      </c>
      <c r="N114">
        <v>97.111412860000002</v>
      </c>
    </row>
    <row r="115" spans="1:14" x14ac:dyDescent="0.25">
      <c r="A115" t="s">
        <v>3686</v>
      </c>
      <c r="B115" s="6">
        <v>44900</v>
      </c>
      <c r="C115">
        <v>5.0999999999999996</v>
      </c>
      <c r="D115" s="6">
        <v>45174</v>
      </c>
      <c r="E115" s="6">
        <v>44900</v>
      </c>
      <c r="F115">
        <v>102.74255981</v>
      </c>
      <c r="G115">
        <v>102.053257</v>
      </c>
      <c r="H115">
        <v>101.37323178</v>
      </c>
      <c r="I115">
        <v>100.70229741</v>
      </c>
      <c r="J115">
        <v>100.04027219</v>
      </c>
      <c r="K115">
        <v>99.386979199999999</v>
      </c>
      <c r="L115">
        <v>98.742246199999997</v>
      </c>
      <c r="M115">
        <v>98.105905449999995</v>
      </c>
      <c r="N115">
        <v>97.477793579999997</v>
      </c>
    </row>
    <row r="116" spans="1:14" x14ac:dyDescent="0.25">
      <c r="A116" t="s">
        <v>3687</v>
      </c>
      <c r="B116" s="6">
        <v>44914</v>
      </c>
      <c r="C116">
        <v>4.99</v>
      </c>
      <c r="D116" s="6">
        <v>45126</v>
      </c>
      <c r="E116" s="6">
        <v>44914</v>
      </c>
      <c r="F116">
        <v>102.20573256</v>
      </c>
      <c r="G116">
        <v>101.64864489999999</v>
      </c>
      <c r="H116">
        <v>101.09764779</v>
      </c>
      <c r="I116">
        <v>100.55264151</v>
      </c>
      <c r="J116">
        <v>100.01352854</v>
      </c>
      <c r="K116">
        <v>99.480213460000002</v>
      </c>
      <c r="L116">
        <v>98.952602900000002</v>
      </c>
      <c r="M116">
        <v>98.430605490000005</v>
      </c>
      <c r="N116">
        <v>97.914131810000001</v>
      </c>
    </row>
    <row r="117" spans="1:14" x14ac:dyDescent="0.25">
      <c r="A117" t="s">
        <v>3688</v>
      </c>
      <c r="B117" s="6">
        <v>44908</v>
      </c>
      <c r="C117">
        <v>4.97</v>
      </c>
      <c r="D117" s="6">
        <v>45091</v>
      </c>
      <c r="E117" s="6">
        <v>44908</v>
      </c>
      <c r="F117">
        <v>101.84826219999999</v>
      </c>
      <c r="G117">
        <v>101.3877277</v>
      </c>
      <c r="H117">
        <v>100.93137280000001</v>
      </c>
      <c r="I117">
        <v>100.47914059999999</v>
      </c>
      <c r="J117">
        <v>100.03097525</v>
      </c>
      <c r="K117">
        <v>99.586821889999996</v>
      </c>
      <c r="L117">
        <v>99.146626659999995</v>
      </c>
      <c r="M117">
        <v>98.710336650000002</v>
      </c>
      <c r="N117">
        <v>98.27789989</v>
      </c>
    </row>
    <row r="118" spans="1:14" x14ac:dyDescent="0.25">
      <c r="A118" t="s">
        <v>3689</v>
      </c>
      <c r="B118" s="6">
        <v>44923</v>
      </c>
      <c r="C118">
        <v>5.1100000000000003</v>
      </c>
      <c r="D118" s="6">
        <v>45288</v>
      </c>
      <c r="E118" s="6">
        <v>44923</v>
      </c>
      <c r="F118">
        <v>103.93445859000001</v>
      </c>
      <c r="G118">
        <v>102.9321587</v>
      </c>
      <c r="H118">
        <v>101.94928192</v>
      </c>
      <c r="I118">
        <v>100.98526669</v>
      </c>
      <c r="J118">
        <v>100.03957293000001</v>
      </c>
      <c r="K118">
        <v>99.111681020000006</v>
      </c>
      <c r="L118">
        <v>98.201090829999998</v>
      </c>
      <c r="M118">
        <v>97.307320820000001</v>
      </c>
      <c r="N118">
        <v>96.429907220000004</v>
      </c>
    </row>
    <row r="119" spans="1:14" x14ac:dyDescent="0.25">
      <c r="A119" t="s">
        <v>3690</v>
      </c>
      <c r="B119" s="6">
        <v>44915</v>
      </c>
      <c r="C119">
        <v>5.03</v>
      </c>
      <c r="D119" s="6">
        <v>45159</v>
      </c>
      <c r="E119" s="6">
        <v>44915</v>
      </c>
      <c r="F119">
        <v>102.55080501</v>
      </c>
      <c r="G119">
        <v>101.90284393</v>
      </c>
      <c r="H119">
        <v>101.26309671</v>
      </c>
      <c r="I119">
        <v>100.63140758999999</v>
      </c>
      <c r="J119">
        <v>100.00762472</v>
      </c>
      <c r="K119">
        <v>99.39160004</v>
      </c>
      <c r="L119">
        <v>98.783189179999994</v>
      </c>
      <c r="M119">
        <v>98.182251350000001</v>
      </c>
      <c r="N119">
        <v>97.588649189999998</v>
      </c>
    </row>
    <row r="120" spans="1:14" x14ac:dyDescent="0.25">
      <c r="A120" t="s">
        <v>16</v>
      </c>
      <c r="B120" s="6">
        <v>42156</v>
      </c>
      <c r="C120">
        <v>3.97</v>
      </c>
      <c r="D120" s="6">
        <v>48817</v>
      </c>
      <c r="E120" s="6">
        <v>42156</v>
      </c>
      <c r="F120">
        <v>117.0458337</v>
      </c>
      <c r="G120">
        <v>111.46484083999999</v>
      </c>
      <c r="H120">
        <v>106.2730449</v>
      </c>
      <c r="I120">
        <v>101.43835349</v>
      </c>
      <c r="J120">
        <v>96.931620859999995</v>
      </c>
      <c r="K120">
        <v>92.726354610000001</v>
      </c>
      <c r="L120">
        <v>88.798453710000004</v>
      </c>
      <c r="M120">
        <v>85.125974060000004</v>
      </c>
      <c r="N120">
        <v>81.68891868</v>
      </c>
    </row>
    <row r="121" spans="1:14" x14ac:dyDescent="0.25">
      <c r="A121" t="s">
        <v>17</v>
      </c>
      <c r="B121" s="6">
        <v>42156</v>
      </c>
      <c r="C121">
        <v>2.57</v>
      </c>
      <c r="D121" s="6">
        <v>45369</v>
      </c>
      <c r="E121" s="6">
        <v>42156</v>
      </c>
      <c r="F121">
        <v>100.87718101</v>
      </c>
      <c r="G121">
        <v>100.26828690000001</v>
      </c>
      <c r="H121">
        <v>99.669384140000005</v>
      </c>
      <c r="I121">
        <v>99.080199379999996</v>
      </c>
      <c r="J121">
        <v>98.500469780000003</v>
      </c>
      <c r="K121">
        <v>97.92994247</v>
      </c>
      <c r="L121">
        <v>97.368374079999995</v>
      </c>
      <c r="M121">
        <v>96.815530280000004</v>
      </c>
      <c r="N121">
        <v>96.271185360000004</v>
      </c>
    </row>
    <row r="122" spans="1:14" x14ac:dyDescent="0.25">
      <c r="A122" t="s">
        <v>18</v>
      </c>
      <c r="B122" s="6">
        <v>42156</v>
      </c>
      <c r="C122">
        <v>3.27</v>
      </c>
      <c r="D122" s="6">
        <v>47193</v>
      </c>
      <c r="E122" s="6">
        <v>42156</v>
      </c>
      <c r="F122">
        <v>108.25219919</v>
      </c>
      <c r="G122">
        <v>105.0912939</v>
      </c>
      <c r="H122">
        <v>102.07038298000001</v>
      </c>
      <c r="I122">
        <v>99.181937169999998</v>
      </c>
      <c r="J122">
        <v>96.418890329999996</v>
      </c>
      <c r="K122">
        <v>93.774607759999995</v>
      </c>
      <c r="L122">
        <v>91.242856810000006</v>
      </c>
      <c r="M122">
        <v>88.817779819999998</v>
      </c>
      <c r="N122">
        <v>86.493868930000005</v>
      </c>
    </row>
    <row r="123" spans="1:14" x14ac:dyDescent="0.25">
      <c r="A123" t="s">
        <v>19</v>
      </c>
      <c r="B123" s="6">
        <v>42156</v>
      </c>
      <c r="C123">
        <v>3.28</v>
      </c>
      <c r="D123" s="6">
        <v>47235</v>
      </c>
      <c r="E123" s="6">
        <v>42156</v>
      </c>
      <c r="F123">
        <v>108.43001166000001</v>
      </c>
      <c r="G123">
        <v>105.20990102</v>
      </c>
      <c r="H123">
        <v>102.13457330999999</v>
      </c>
      <c r="I123">
        <v>99.19613391</v>
      </c>
      <c r="J123">
        <v>96.38717991</v>
      </c>
      <c r="K123">
        <v>93.700766020000003</v>
      </c>
      <c r="L123">
        <v>91.130373160000005</v>
      </c>
      <c r="M123">
        <v>88.669879330000001</v>
      </c>
      <c r="N123">
        <v>86.313532719999998</v>
      </c>
    </row>
    <row r="124" spans="1:14" x14ac:dyDescent="0.25">
      <c r="A124" t="s">
        <v>20</v>
      </c>
      <c r="B124" s="6">
        <v>42156</v>
      </c>
      <c r="C124">
        <v>3.05</v>
      </c>
      <c r="D124" s="6">
        <v>47254</v>
      </c>
      <c r="E124" s="6">
        <v>42156</v>
      </c>
      <c r="F124">
        <v>107.76927412000001</v>
      </c>
      <c r="G124">
        <v>104.53932875</v>
      </c>
      <c r="H124">
        <v>101.45567887999999</v>
      </c>
      <c r="I124">
        <v>98.510296539999999</v>
      </c>
      <c r="J124">
        <v>95.695656529999994</v>
      </c>
      <c r="K124">
        <v>93.004701429999997</v>
      </c>
      <c r="L124">
        <v>90.430809300000007</v>
      </c>
      <c r="M124">
        <v>87.967763809999994</v>
      </c>
      <c r="N124">
        <v>85.609726609999996</v>
      </c>
    </row>
    <row r="125" spans="1:14" x14ac:dyDescent="0.25">
      <c r="A125" t="s">
        <v>21</v>
      </c>
      <c r="B125" s="6">
        <v>42156</v>
      </c>
      <c r="C125">
        <v>3.14</v>
      </c>
      <c r="D125" s="6">
        <v>47305</v>
      </c>
      <c r="E125" s="6">
        <v>42156</v>
      </c>
      <c r="F125">
        <v>108.22778574</v>
      </c>
      <c r="G125">
        <v>104.91699877000001</v>
      </c>
      <c r="H125">
        <v>101.75898767</v>
      </c>
      <c r="I125">
        <v>98.745223440000004</v>
      </c>
      <c r="J125">
        <v>95.867719690000001</v>
      </c>
      <c r="K125">
        <v>93.11899434</v>
      </c>
      <c r="L125">
        <v>90.4920343</v>
      </c>
      <c r="M125">
        <v>87.980262850000003</v>
      </c>
      <c r="N125">
        <v>85.577509460000002</v>
      </c>
    </row>
    <row r="126" spans="1:14" x14ac:dyDescent="0.25">
      <c r="A126" t="s">
        <v>22</v>
      </c>
      <c r="B126" s="6">
        <v>42156</v>
      </c>
      <c r="C126">
        <v>3.08</v>
      </c>
      <c r="D126" s="6">
        <v>47326</v>
      </c>
      <c r="E126" s="6">
        <v>42156</v>
      </c>
      <c r="F126">
        <v>108.0976179</v>
      </c>
      <c r="G126">
        <v>104.76334229</v>
      </c>
      <c r="H126">
        <v>101.58403723000001</v>
      </c>
      <c r="I126">
        <v>98.550994470000006</v>
      </c>
      <c r="J126">
        <v>95.656063079999996</v>
      </c>
      <c r="K126">
        <v>92.891609919999993</v>
      </c>
      <c r="L126">
        <v>90.25048314</v>
      </c>
      <c r="M126">
        <v>87.725978580000003</v>
      </c>
      <c r="N126">
        <v>85.311808600000006</v>
      </c>
    </row>
    <row r="127" spans="1:14" x14ac:dyDescent="0.25">
      <c r="A127" t="s">
        <v>23</v>
      </c>
      <c r="B127" s="6">
        <v>42156</v>
      </c>
      <c r="C127">
        <v>3.06</v>
      </c>
      <c r="D127" s="6">
        <v>47361</v>
      </c>
      <c r="E127" s="6">
        <v>42156</v>
      </c>
      <c r="F127">
        <v>108.14412396</v>
      </c>
      <c r="G127">
        <v>104.76143307</v>
      </c>
      <c r="H127">
        <v>101.53793252</v>
      </c>
      <c r="I127">
        <v>98.464573860000002</v>
      </c>
      <c r="J127">
        <v>95.532893920000006</v>
      </c>
      <c r="K127">
        <v>92.734972869999993</v>
      </c>
      <c r="L127">
        <v>90.063395560000004</v>
      </c>
      <c r="M127">
        <v>87.511215910000004</v>
      </c>
      <c r="N127">
        <v>85.071923949999999</v>
      </c>
    </row>
    <row r="128" spans="1:14" x14ac:dyDescent="0.25">
      <c r="A128" t="s">
        <v>24</v>
      </c>
      <c r="B128" s="6">
        <v>42156</v>
      </c>
      <c r="C128">
        <v>2.25</v>
      </c>
      <c r="D128" s="6">
        <v>45695</v>
      </c>
      <c r="E128" s="6">
        <v>42156</v>
      </c>
      <c r="F128">
        <v>101.2835807</v>
      </c>
      <c r="G128">
        <v>100.2364319</v>
      </c>
      <c r="H128">
        <v>99.210216130000006</v>
      </c>
      <c r="I128">
        <v>98.204332199999996</v>
      </c>
      <c r="J128">
        <v>97.218201609999994</v>
      </c>
      <c r="K128">
        <v>96.251267490000004</v>
      </c>
      <c r="L128">
        <v>95.302993639999997</v>
      </c>
      <c r="M128">
        <v>94.372863499999994</v>
      </c>
      <c r="N128">
        <v>93.4603793</v>
      </c>
    </row>
    <row r="129" spans="1:14" x14ac:dyDescent="0.25">
      <c r="A129" t="s">
        <v>25</v>
      </c>
      <c r="B129" s="6">
        <v>42524</v>
      </c>
      <c r="C129">
        <v>1.95</v>
      </c>
      <c r="D129" s="6">
        <v>45082</v>
      </c>
      <c r="E129" s="6">
        <v>42524</v>
      </c>
      <c r="F129">
        <v>100.4408177</v>
      </c>
      <c r="G129">
        <v>100.01225712999999</v>
      </c>
      <c r="H129">
        <v>99.58737275</v>
      </c>
      <c r="I129">
        <v>99.166117290000003</v>
      </c>
      <c r="J129">
        <v>98.748444320000004</v>
      </c>
      <c r="K129">
        <v>98.334308179999994</v>
      </c>
      <c r="L129">
        <v>97.923664000000002</v>
      </c>
      <c r="M129">
        <v>97.516467649999996</v>
      </c>
      <c r="N129">
        <v>97.112675749999994</v>
      </c>
    </row>
    <row r="130" spans="1:14" x14ac:dyDescent="0.25">
      <c r="A130" t="s">
        <v>26</v>
      </c>
      <c r="B130" s="6">
        <v>42529</v>
      </c>
      <c r="C130">
        <v>2.36</v>
      </c>
      <c r="D130" s="6">
        <v>46181</v>
      </c>
      <c r="E130" s="6">
        <v>42529</v>
      </c>
      <c r="F130">
        <v>105.70448116</v>
      </c>
      <c r="G130">
        <v>102.54787078</v>
      </c>
      <c r="H130">
        <v>99.50753555</v>
      </c>
      <c r="I130">
        <v>96.578536670000005</v>
      </c>
      <c r="J130">
        <v>93.75617278</v>
      </c>
      <c r="K130">
        <v>91.035967209999995</v>
      </c>
      <c r="L130">
        <v>88.413655969999994</v>
      </c>
      <c r="M130">
        <v>85.885176419999993</v>
      </c>
      <c r="N130">
        <v>83.446656619999999</v>
      </c>
    </row>
    <row r="131" spans="1:14" x14ac:dyDescent="0.25">
      <c r="A131" t="s">
        <v>27</v>
      </c>
      <c r="B131" s="6">
        <v>42529</v>
      </c>
      <c r="C131">
        <v>2.36</v>
      </c>
      <c r="D131" s="6">
        <v>46181</v>
      </c>
      <c r="E131" s="6">
        <v>42529</v>
      </c>
      <c r="F131">
        <v>105.70448125</v>
      </c>
      <c r="G131">
        <v>102.54787082</v>
      </c>
      <c r="H131">
        <v>99.507535559999994</v>
      </c>
      <c r="I131">
        <v>96.578536630000002</v>
      </c>
      <c r="J131">
        <v>93.756172699999993</v>
      </c>
      <c r="K131">
        <v>91.035967099999993</v>
      </c>
      <c r="L131">
        <v>88.413655829999996</v>
      </c>
      <c r="M131">
        <v>85.885176229999999</v>
      </c>
      <c r="N131">
        <v>83.446656410000003</v>
      </c>
    </row>
    <row r="132" spans="1:14" x14ac:dyDescent="0.25">
      <c r="A132" t="s">
        <v>28</v>
      </c>
      <c r="B132" s="6">
        <v>42529</v>
      </c>
      <c r="C132">
        <v>2.36</v>
      </c>
      <c r="D132" s="6">
        <v>46181</v>
      </c>
      <c r="E132" s="6">
        <v>42529</v>
      </c>
      <c r="F132">
        <v>105.70448119</v>
      </c>
      <c r="G132">
        <v>102.54787079</v>
      </c>
      <c r="H132">
        <v>99.50753555</v>
      </c>
      <c r="I132">
        <v>96.578536650000004</v>
      </c>
      <c r="J132">
        <v>93.756172750000005</v>
      </c>
      <c r="K132">
        <v>91.035967170000006</v>
      </c>
      <c r="L132">
        <v>88.413655919999997</v>
      </c>
      <c r="M132">
        <v>85.885176349999995</v>
      </c>
      <c r="N132">
        <v>83.446656540000006</v>
      </c>
    </row>
    <row r="133" spans="1:14" x14ac:dyDescent="0.25">
      <c r="A133" t="s">
        <v>29</v>
      </c>
      <c r="B133" s="6">
        <v>42530</v>
      </c>
      <c r="C133">
        <v>1.94</v>
      </c>
      <c r="D133" s="6">
        <v>46182</v>
      </c>
      <c r="E133" s="6">
        <v>42530</v>
      </c>
      <c r="F133">
        <v>102.0654767</v>
      </c>
      <c r="G133">
        <v>100.31901234999999</v>
      </c>
      <c r="H133">
        <v>98.621583369999996</v>
      </c>
      <c r="I133">
        <v>96.971416309999995</v>
      </c>
      <c r="J133">
        <v>95.36681523</v>
      </c>
      <c r="K133">
        <v>93.806157729999995</v>
      </c>
      <c r="L133">
        <v>92.287891209999998</v>
      </c>
      <c r="M133">
        <v>90.810529329999994</v>
      </c>
      <c r="N133">
        <v>89.372648769999998</v>
      </c>
    </row>
    <row r="134" spans="1:14" x14ac:dyDescent="0.25">
      <c r="A134" t="s">
        <v>30</v>
      </c>
      <c r="B134" s="6">
        <v>42549</v>
      </c>
      <c r="C134">
        <v>1.44</v>
      </c>
      <c r="D134" s="6">
        <v>45105</v>
      </c>
      <c r="E134" s="6">
        <v>42549</v>
      </c>
      <c r="F134">
        <v>100.1421349</v>
      </c>
      <c r="G134">
        <v>99.891180410000004</v>
      </c>
      <c r="H134">
        <v>99.642014489999994</v>
      </c>
      <c r="I134">
        <v>99.394615889999997</v>
      </c>
      <c r="J134">
        <v>99.148963699999996</v>
      </c>
      <c r="K134">
        <v>98.905037390000004</v>
      </c>
      <c r="L134">
        <v>98.662816739999997</v>
      </c>
      <c r="M134">
        <v>98.42228188</v>
      </c>
      <c r="N134">
        <v>98.183413270000003</v>
      </c>
    </row>
    <row r="135" spans="1:14" x14ac:dyDescent="0.25">
      <c r="A135" t="s">
        <v>31</v>
      </c>
      <c r="B135" s="6">
        <v>42726</v>
      </c>
      <c r="C135">
        <v>2.29</v>
      </c>
      <c r="D135" s="6">
        <v>45282</v>
      </c>
      <c r="E135" s="6">
        <v>42726</v>
      </c>
      <c r="F135">
        <v>100.61252412</v>
      </c>
      <c r="G135">
        <v>100.11398016</v>
      </c>
      <c r="H135">
        <v>99.622208509999993</v>
      </c>
      <c r="I135">
        <v>99.137055790000005</v>
      </c>
      <c r="J135">
        <v>98.658373530000006</v>
      </c>
      <c r="K135">
        <v>98.186017919999998</v>
      </c>
      <c r="L135">
        <v>97.71984965</v>
      </c>
      <c r="M135">
        <v>97.25973372</v>
      </c>
      <c r="N135">
        <v>96.805539269999997</v>
      </c>
    </row>
    <row r="136" spans="1:14" x14ac:dyDescent="0.25">
      <c r="A136" t="s">
        <v>32</v>
      </c>
      <c r="B136" s="6">
        <v>42726</v>
      </c>
      <c r="C136">
        <v>2.69</v>
      </c>
      <c r="D136" s="6">
        <v>46378</v>
      </c>
      <c r="E136" s="6">
        <v>42726</v>
      </c>
      <c r="F136">
        <v>103.96863329999999</v>
      </c>
      <c r="G136">
        <v>101.97324620000001</v>
      </c>
      <c r="H136">
        <v>100.03963340999999</v>
      </c>
      <c r="I136">
        <v>98.165370530000004</v>
      </c>
      <c r="J136">
        <v>96.348146389999997</v>
      </c>
      <c r="K136">
        <v>94.585756950000004</v>
      </c>
      <c r="L136">
        <v>92.876099530000005</v>
      </c>
      <c r="M136">
        <v>91.217167439999997</v>
      </c>
      <c r="N136">
        <v>89.607044939999994</v>
      </c>
    </row>
    <row r="137" spans="1:14" x14ac:dyDescent="0.25">
      <c r="A137" t="s">
        <v>33</v>
      </c>
      <c r="B137" s="6">
        <v>42726</v>
      </c>
      <c r="C137">
        <v>3.08</v>
      </c>
      <c r="D137" s="6">
        <v>48204</v>
      </c>
      <c r="E137" s="6">
        <v>42726</v>
      </c>
      <c r="F137">
        <v>110.93811839999999</v>
      </c>
      <c r="G137">
        <v>106.35752687</v>
      </c>
      <c r="H137">
        <v>102.05486788</v>
      </c>
      <c r="I137">
        <v>98.010108160000001</v>
      </c>
      <c r="J137">
        <v>94.204831400000003</v>
      </c>
      <c r="K137">
        <v>90.622095999999999</v>
      </c>
      <c r="L137">
        <v>87.246306180000005</v>
      </c>
      <c r="M137">
        <v>84.063095279999999</v>
      </c>
      <c r="N137">
        <v>81.059219839999997</v>
      </c>
    </row>
    <row r="138" spans="1:14" x14ac:dyDescent="0.25">
      <c r="A138" t="s">
        <v>34</v>
      </c>
      <c r="B138" s="6">
        <v>42831</v>
      </c>
      <c r="C138">
        <v>3.01</v>
      </c>
      <c r="D138" s="6">
        <v>46483</v>
      </c>
      <c r="E138" s="6">
        <v>42831</v>
      </c>
      <c r="F138">
        <v>109.99515588</v>
      </c>
      <c r="G138">
        <v>106.04304772</v>
      </c>
      <c r="H138">
        <v>102.26425046999999</v>
      </c>
      <c r="I138">
        <v>98.650117480000006</v>
      </c>
      <c r="J138">
        <v>95.192485629999993</v>
      </c>
      <c r="K138">
        <v>91.883645200000004</v>
      </c>
      <c r="L138">
        <v>88.716311869999998</v>
      </c>
      <c r="M138">
        <v>85.683600580000004</v>
      </c>
      <c r="N138">
        <v>82.779001239999999</v>
      </c>
    </row>
    <row r="139" spans="1:14" x14ac:dyDescent="0.25">
      <c r="A139" t="s">
        <v>35</v>
      </c>
      <c r="B139" s="6">
        <v>42999</v>
      </c>
      <c r="C139">
        <v>2.82</v>
      </c>
      <c r="D139" s="6">
        <v>46651</v>
      </c>
      <c r="E139" s="6">
        <v>42999</v>
      </c>
      <c r="F139">
        <v>110.25199873</v>
      </c>
      <c r="G139">
        <v>105.92049802</v>
      </c>
      <c r="H139">
        <v>101.79588606</v>
      </c>
      <c r="I139">
        <v>97.867011899999994</v>
      </c>
      <c r="J139">
        <v>94.123392429999996</v>
      </c>
      <c r="K139">
        <v>90.55516824</v>
      </c>
      <c r="L139">
        <v>87.153062660000003</v>
      </c>
      <c r="M139">
        <v>83.908343790000004</v>
      </c>
      <c r="N139">
        <v>80.812789230000007</v>
      </c>
    </row>
    <row r="140" spans="1:14" x14ac:dyDescent="0.25">
      <c r="A140" t="s">
        <v>860</v>
      </c>
      <c r="B140" s="6">
        <v>43180</v>
      </c>
      <c r="C140">
        <v>3.02</v>
      </c>
      <c r="D140" s="6">
        <v>45737</v>
      </c>
      <c r="E140" s="6">
        <v>43180</v>
      </c>
      <c r="F140">
        <v>102.81676293</v>
      </c>
      <c r="G140">
        <v>101.4852047</v>
      </c>
      <c r="H140">
        <v>100.18342387</v>
      </c>
      <c r="I140">
        <v>98.910502780000002</v>
      </c>
      <c r="J140">
        <v>97.665560330000005</v>
      </c>
      <c r="K140">
        <v>96.447750200000002</v>
      </c>
      <c r="L140">
        <v>95.256259110000002</v>
      </c>
      <c r="M140">
        <v>94.090305259999994</v>
      </c>
      <c r="N140">
        <v>92.949136789999997</v>
      </c>
    </row>
    <row r="141" spans="1:14" x14ac:dyDescent="0.25">
      <c r="A141" t="s">
        <v>861</v>
      </c>
      <c r="B141" s="6">
        <v>43181</v>
      </c>
      <c r="C141">
        <v>2.79</v>
      </c>
      <c r="D141" s="6">
        <v>45740</v>
      </c>
      <c r="E141" s="6">
        <v>43181</v>
      </c>
      <c r="F141">
        <v>102.28976566999999</v>
      </c>
      <c r="G141">
        <v>101.15980457000001</v>
      </c>
      <c r="H141">
        <v>100.05327215</v>
      </c>
      <c r="I141">
        <v>98.969478949999996</v>
      </c>
      <c r="J141">
        <v>97.907762120000001</v>
      </c>
      <c r="K141">
        <v>96.867484070000003</v>
      </c>
      <c r="L141">
        <v>95.848031320000004</v>
      </c>
      <c r="M141">
        <v>94.848813329999999</v>
      </c>
      <c r="N141">
        <v>93.869261429999995</v>
      </c>
    </row>
    <row r="142" spans="1:14" x14ac:dyDescent="0.25">
      <c r="A142" t="s">
        <v>862</v>
      </c>
      <c r="B142" s="6">
        <v>43188</v>
      </c>
      <c r="C142">
        <v>2.77</v>
      </c>
      <c r="D142" s="6">
        <v>45014</v>
      </c>
      <c r="E142" s="6">
        <v>43188</v>
      </c>
      <c r="F142">
        <v>100.26175172000001</v>
      </c>
      <c r="G142">
        <v>100.13553318</v>
      </c>
      <c r="H142">
        <v>100.00979270000001</v>
      </c>
      <c r="I142">
        <v>99.884527340000005</v>
      </c>
      <c r="J142">
        <v>99.759734159999994</v>
      </c>
      <c r="K142">
        <v>99.63541026</v>
      </c>
      <c r="L142">
        <v>99.511552760000001</v>
      </c>
      <c r="M142">
        <v>99.388158799999999</v>
      </c>
      <c r="N142">
        <v>99.265225560000005</v>
      </c>
    </row>
    <row r="143" spans="1:14" x14ac:dyDescent="0.25">
      <c r="A143" t="s">
        <v>863</v>
      </c>
      <c r="B143" s="6">
        <v>43228</v>
      </c>
      <c r="C143">
        <v>3.57</v>
      </c>
      <c r="D143" s="6">
        <v>48708</v>
      </c>
      <c r="E143" s="6">
        <v>43228</v>
      </c>
      <c r="F143">
        <v>115.83794997</v>
      </c>
      <c r="G143">
        <v>110.10376208</v>
      </c>
      <c r="H143">
        <v>104.77295296</v>
      </c>
      <c r="I143">
        <v>99.812310080000003</v>
      </c>
      <c r="J143">
        <v>95.191651199999995</v>
      </c>
      <c r="K143">
        <v>90.883525410000004</v>
      </c>
      <c r="L143">
        <v>86.862945710000005</v>
      </c>
      <c r="M143">
        <v>83.107149559999996</v>
      </c>
      <c r="N143">
        <v>79.595384170000003</v>
      </c>
    </row>
    <row r="144" spans="1:14" x14ac:dyDescent="0.25">
      <c r="A144" t="s">
        <v>2588</v>
      </c>
      <c r="B144" s="6">
        <v>44158</v>
      </c>
      <c r="C144">
        <v>2.23</v>
      </c>
      <c r="D144" s="6">
        <v>47808</v>
      </c>
      <c r="E144" s="6">
        <v>44158</v>
      </c>
      <c r="F144">
        <v>111.80849653</v>
      </c>
      <c r="G144">
        <v>103.99774849000001</v>
      </c>
      <c r="H144">
        <v>96.793967499999994</v>
      </c>
      <c r="I144">
        <v>90.146786800000001</v>
      </c>
      <c r="J144">
        <v>84.010259649999995</v>
      </c>
      <c r="K144">
        <v>78.342451049999994</v>
      </c>
      <c r="L144">
        <v>73.105069009999994</v>
      </c>
      <c r="M144">
        <v>68.263131450000003</v>
      </c>
      <c r="N144">
        <v>63.784664980000002</v>
      </c>
    </row>
    <row r="145" spans="1:14" x14ac:dyDescent="0.25">
      <c r="A145" t="s">
        <v>2969</v>
      </c>
      <c r="B145" s="6">
        <v>44637</v>
      </c>
      <c r="C145">
        <v>2.63</v>
      </c>
      <c r="D145" s="6">
        <v>46462</v>
      </c>
      <c r="E145" s="6">
        <v>44637</v>
      </c>
      <c r="F145">
        <v>109.26850684999999</v>
      </c>
      <c r="G145">
        <v>105.03336254</v>
      </c>
      <c r="H145">
        <v>100.98718847000001</v>
      </c>
      <c r="I145">
        <v>97.120501230000002</v>
      </c>
      <c r="J145">
        <v>93.424349559999996</v>
      </c>
      <c r="K145">
        <v>89.890281049999999</v>
      </c>
      <c r="L145">
        <v>86.510311259999995</v>
      </c>
      <c r="M145">
        <v>83.276894810000002</v>
      </c>
      <c r="N145">
        <v>80.182898629999997</v>
      </c>
    </row>
    <row r="146" spans="1:14" x14ac:dyDescent="0.25">
      <c r="A146" t="s">
        <v>3691</v>
      </c>
      <c r="B146" s="6">
        <v>44907</v>
      </c>
      <c r="C146">
        <v>4.45</v>
      </c>
      <c r="D146" s="6">
        <v>46003</v>
      </c>
      <c r="E146" s="6">
        <v>44907</v>
      </c>
      <c r="F146">
        <v>111.28294762</v>
      </c>
      <c r="G146">
        <v>108.26453228</v>
      </c>
      <c r="H146">
        <v>105.34538716</v>
      </c>
      <c r="I146">
        <v>102.52170036</v>
      </c>
      <c r="J146">
        <v>99.789828290000003</v>
      </c>
      <c r="K146">
        <v>97.146287270000002</v>
      </c>
      <c r="L146">
        <v>94.587745510000005</v>
      </c>
      <c r="M146">
        <v>92.111015629999997</v>
      </c>
      <c r="N146">
        <v>89.713047500000002</v>
      </c>
    </row>
    <row r="147" spans="1:14" x14ac:dyDescent="0.25">
      <c r="A147" t="s">
        <v>1667</v>
      </c>
      <c r="B147" s="6">
        <v>43908</v>
      </c>
      <c r="C147">
        <v>1.56</v>
      </c>
      <c r="D147" s="6">
        <v>45734</v>
      </c>
      <c r="E147" s="6">
        <v>43908</v>
      </c>
      <c r="F147">
        <v>101.72074664</v>
      </c>
      <c r="G147">
        <v>99.548961460000001</v>
      </c>
      <c r="H147">
        <v>97.433851399999995</v>
      </c>
      <c r="I147">
        <v>95.373527589999995</v>
      </c>
      <c r="J147">
        <v>93.366180400000005</v>
      </c>
      <c r="K147">
        <v>91.410075359999993</v>
      </c>
      <c r="L147">
        <v>89.503549340000006</v>
      </c>
      <c r="M147">
        <v>87.64500692</v>
      </c>
      <c r="N147">
        <v>85.832917030000004</v>
      </c>
    </row>
    <row r="148" spans="1:14" x14ac:dyDescent="0.25">
      <c r="A148" t="s">
        <v>1621</v>
      </c>
      <c r="B148" s="6">
        <v>43917</v>
      </c>
      <c r="C148">
        <v>0.9</v>
      </c>
      <c r="D148" s="6">
        <v>45012</v>
      </c>
      <c r="E148" s="6">
        <v>43917</v>
      </c>
      <c r="F148">
        <v>100.01445203</v>
      </c>
      <c r="G148">
        <v>99.774501029999996</v>
      </c>
      <c r="H148">
        <v>99.53570019</v>
      </c>
      <c r="I148">
        <v>99.29804129</v>
      </c>
      <c r="J148">
        <v>99.061516179999998</v>
      </c>
      <c r="K148">
        <v>98.826116780000007</v>
      </c>
      <c r="L148">
        <v>98.591835099999997</v>
      </c>
      <c r="M148">
        <v>98.358663219999997</v>
      </c>
      <c r="N148">
        <v>98.126593290000002</v>
      </c>
    </row>
    <row r="149" spans="1:14" x14ac:dyDescent="0.25">
      <c r="A149" t="s">
        <v>2970</v>
      </c>
      <c r="B149" s="6">
        <v>44819</v>
      </c>
      <c r="C149">
        <v>4.28</v>
      </c>
      <c r="D149" s="6">
        <v>45427</v>
      </c>
      <c r="E149" s="6">
        <v>44819</v>
      </c>
      <c r="F149">
        <v>104.41355104</v>
      </c>
      <c r="G149">
        <v>103.03790425</v>
      </c>
      <c r="H149">
        <v>101.68705366</v>
      </c>
      <c r="I149">
        <v>100.36038513</v>
      </c>
      <c r="J149">
        <v>99.057304340000002</v>
      </c>
      <c r="K149">
        <v>97.777236009999996</v>
      </c>
      <c r="L149">
        <v>96.519623129999999</v>
      </c>
      <c r="M149">
        <v>95.283926260000001</v>
      </c>
      <c r="N149">
        <v>94.069622839999994</v>
      </c>
    </row>
    <row r="150" spans="1:14" x14ac:dyDescent="0.25">
      <c r="A150" t="s">
        <v>2971</v>
      </c>
      <c r="B150" s="6">
        <v>44873</v>
      </c>
      <c r="C150">
        <v>4.95</v>
      </c>
      <c r="D150" s="6">
        <v>45968</v>
      </c>
      <c r="E150" s="6">
        <v>44873</v>
      </c>
      <c r="F150">
        <v>112.30505183</v>
      </c>
      <c r="G150">
        <v>109.36716427</v>
      </c>
      <c r="H150">
        <v>106.52290773999999</v>
      </c>
      <c r="I150">
        <v>103.76879667</v>
      </c>
      <c r="J150">
        <v>101.10149448999999</v>
      </c>
      <c r="K150">
        <v>98.517806329999999</v>
      </c>
      <c r="L150">
        <v>96.014672300000001</v>
      </c>
      <c r="M150">
        <v>93.589160949999993</v>
      </c>
      <c r="N150">
        <v>91.238463199999998</v>
      </c>
    </row>
    <row r="151" spans="1:14" x14ac:dyDescent="0.25">
      <c r="A151" t="s">
        <v>2780</v>
      </c>
      <c r="B151" s="6">
        <v>44383</v>
      </c>
      <c r="C151">
        <v>1.1499999999999999</v>
      </c>
      <c r="D151" s="6">
        <v>46199</v>
      </c>
      <c r="E151" s="6">
        <v>44383</v>
      </c>
      <c r="F151">
        <v>102.14784675999999</v>
      </c>
      <c r="G151">
        <v>98.74923364</v>
      </c>
      <c r="H151">
        <v>95.48117603</v>
      </c>
      <c r="I151">
        <v>92.337976870000006</v>
      </c>
      <c r="J151">
        <v>89.314218969999999</v>
      </c>
      <c r="K151">
        <v>86.404749620000004</v>
      </c>
      <c r="L151">
        <v>83.604666170000002</v>
      </c>
      <c r="M151">
        <v>80.909302499999995</v>
      </c>
      <c r="N151">
        <v>78.314216259999995</v>
      </c>
    </row>
    <row r="152" spans="1:14" x14ac:dyDescent="0.25">
      <c r="A152" t="s">
        <v>1645</v>
      </c>
      <c r="B152" s="6">
        <v>43915</v>
      </c>
      <c r="C152">
        <v>1.7</v>
      </c>
      <c r="D152" s="6">
        <v>45649</v>
      </c>
      <c r="E152" s="6">
        <v>43915</v>
      </c>
      <c r="F152">
        <v>101.66598085</v>
      </c>
      <c r="G152">
        <v>99.723239649999996</v>
      </c>
      <c r="H152">
        <v>97.827313660000002</v>
      </c>
      <c r="I152">
        <v>95.976787389999998</v>
      </c>
      <c r="J152">
        <v>94.170297939999998</v>
      </c>
      <c r="K152">
        <v>92.406532639999995</v>
      </c>
      <c r="L152">
        <v>90.684226820000006</v>
      </c>
      <c r="M152">
        <v>89.002161720000004</v>
      </c>
      <c r="N152">
        <v>87.359162470000001</v>
      </c>
    </row>
    <row r="153" spans="1:14" x14ac:dyDescent="0.25">
      <c r="A153" t="s">
        <v>1619</v>
      </c>
      <c r="B153" s="6">
        <v>44007</v>
      </c>
      <c r="C153">
        <v>0.93</v>
      </c>
      <c r="D153" s="6">
        <v>45103</v>
      </c>
      <c r="E153" s="6">
        <v>44007</v>
      </c>
      <c r="F153">
        <v>99.976392939999997</v>
      </c>
      <c r="G153">
        <v>99.488480910000007</v>
      </c>
      <c r="H153">
        <v>99.005314560000002</v>
      </c>
      <c r="I153">
        <v>98.526824959999999</v>
      </c>
      <c r="J153">
        <v>98.052944499999995</v>
      </c>
      <c r="K153">
        <v>97.583606869999997</v>
      </c>
      <c r="L153">
        <v>97.118747029999994</v>
      </c>
      <c r="M153">
        <v>96.658301170000001</v>
      </c>
      <c r="N153">
        <v>96.202206689999997</v>
      </c>
    </row>
    <row r="154" spans="1:14" x14ac:dyDescent="0.25">
      <c r="A154" t="s">
        <v>1538</v>
      </c>
      <c r="B154" s="6">
        <v>43945</v>
      </c>
      <c r="C154">
        <v>0.83</v>
      </c>
      <c r="D154" s="6">
        <v>45366</v>
      </c>
      <c r="E154" s="6">
        <v>43945</v>
      </c>
      <c r="F154">
        <v>99.589991359999999</v>
      </c>
      <c r="G154">
        <v>98.406619910000003</v>
      </c>
      <c r="H154">
        <v>97.251144519999997</v>
      </c>
      <c r="I154">
        <v>96.122588809999996</v>
      </c>
      <c r="J154">
        <v>95.020021479999997</v>
      </c>
      <c r="K154">
        <v>93.94255373</v>
      </c>
      <c r="L154">
        <v>92.889336889999996</v>
      </c>
      <c r="M154">
        <v>91.859560130000006</v>
      </c>
      <c r="N154">
        <v>90.852448409999994</v>
      </c>
    </row>
    <row r="155" spans="1:14" x14ac:dyDescent="0.25">
      <c r="A155" t="s">
        <v>2972</v>
      </c>
      <c r="B155" s="6">
        <v>44693</v>
      </c>
      <c r="C155">
        <v>2.91</v>
      </c>
      <c r="D155" s="6">
        <v>45425</v>
      </c>
      <c r="E155" s="6">
        <v>44693</v>
      </c>
      <c r="F155">
        <v>102.51931514</v>
      </c>
      <c r="G155">
        <v>101.16256325000001</v>
      </c>
      <c r="H155">
        <v>99.830197130000002</v>
      </c>
      <c r="I155">
        <v>98.521615449999999</v>
      </c>
      <c r="J155">
        <v>97.236236180000006</v>
      </c>
      <c r="K155">
        <v>95.973495819999997</v>
      </c>
      <c r="L155">
        <v>94.732848689999997</v>
      </c>
      <c r="M155">
        <v>93.513766219999994</v>
      </c>
      <c r="N155">
        <v>92.315736290000004</v>
      </c>
    </row>
    <row r="156" spans="1:14" x14ac:dyDescent="0.25">
      <c r="A156" t="s">
        <v>2973</v>
      </c>
      <c r="B156" s="6">
        <v>44769</v>
      </c>
      <c r="C156">
        <v>3.39</v>
      </c>
      <c r="D156" s="6">
        <v>45134</v>
      </c>
      <c r="E156" s="6">
        <v>44769</v>
      </c>
      <c r="F156">
        <v>101.3576006</v>
      </c>
      <c r="G156">
        <v>100.7815458</v>
      </c>
      <c r="H156">
        <v>100.21203393</v>
      </c>
      <c r="I156">
        <v>99.648954000000003</v>
      </c>
      <c r="J156">
        <v>99.092197490000004</v>
      </c>
      <c r="K156">
        <v>98.541658319999996</v>
      </c>
      <c r="L156">
        <v>97.997232749999995</v>
      </c>
      <c r="M156">
        <v>97.458819370000001</v>
      </c>
      <c r="N156">
        <v>96.926318960000003</v>
      </c>
    </row>
    <row r="157" spans="1:14" x14ac:dyDescent="0.25">
      <c r="A157" t="s">
        <v>1498</v>
      </c>
      <c r="B157" s="6">
        <v>43993</v>
      </c>
      <c r="C157">
        <v>0.72</v>
      </c>
      <c r="D157" s="6">
        <v>45454</v>
      </c>
      <c r="E157" s="6">
        <v>43993</v>
      </c>
      <c r="F157">
        <v>99.504536450000003</v>
      </c>
      <c r="G157">
        <v>98.093484000000004</v>
      </c>
      <c r="H157">
        <v>96.709157739999995</v>
      </c>
      <c r="I157">
        <v>95.350865760000005</v>
      </c>
      <c r="J157">
        <v>94.017939549999994</v>
      </c>
      <c r="K157">
        <v>92.709732979999998</v>
      </c>
      <c r="L157">
        <v>91.425621370000002</v>
      </c>
      <c r="M157">
        <v>90.165000629999994</v>
      </c>
      <c r="N157">
        <v>88.927286409999994</v>
      </c>
    </row>
    <row r="158" spans="1:14" x14ac:dyDescent="0.25">
      <c r="A158" t="s">
        <v>2669</v>
      </c>
      <c r="B158" s="6">
        <v>44228</v>
      </c>
      <c r="C158">
        <v>0.77</v>
      </c>
      <c r="D158" s="6">
        <v>46007</v>
      </c>
      <c r="E158" s="6">
        <v>44228</v>
      </c>
      <c r="F158">
        <v>100.41543863</v>
      </c>
      <c r="G158">
        <v>97.547994549999999</v>
      </c>
      <c r="H158">
        <v>94.776514379999995</v>
      </c>
      <c r="I158">
        <v>92.09727728</v>
      </c>
      <c r="J158">
        <v>89.506727850000004</v>
      </c>
      <c r="K158">
        <v>87.001467770000005</v>
      </c>
      <c r="L158">
        <v>84.578247869999998</v>
      </c>
      <c r="M158">
        <v>82.233960780000004</v>
      </c>
      <c r="N158">
        <v>79.965633870000005</v>
      </c>
    </row>
    <row r="159" spans="1:14" x14ac:dyDescent="0.25">
      <c r="A159" t="s">
        <v>2974</v>
      </c>
      <c r="B159" s="6">
        <v>44557</v>
      </c>
      <c r="C159">
        <v>1.61</v>
      </c>
      <c r="D159" s="6">
        <v>46374</v>
      </c>
      <c r="E159" s="6">
        <v>44557</v>
      </c>
      <c r="F159">
        <v>104.56418481999999</v>
      </c>
      <c r="G159">
        <v>100.6626704</v>
      </c>
      <c r="H159">
        <v>96.927893990000001</v>
      </c>
      <c r="I159">
        <v>93.351873350000005</v>
      </c>
      <c r="J159">
        <v>89.927050379999997</v>
      </c>
      <c r="K159">
        <v>86.646266220000001</v>
      </c>
      <c r="L159">
        <v>83.502738050000005</v>
      </c>
      <c r="M159">
        <v>80.490037310000005</v>
      </c>
      <c r="N159">
        <v>77.602069360000002</v>
      </c>
    </row>
    <row r="160" spans="1:14" x14ac:dyDescent="0.25">
      <c r="A160" t="s">
        <v>3692</v>
      </c>
      <c r="B160" s="6">
        <v>44914</v>
      </c>
      <c r="C160">
        <v>4.07</v>
      </c>
      <c r="D160" s="6">
        <v>46738</v>
      </c>
      <c r="E160" s="6">
        <v>44914</v>
      </c>
      <c r="F160">
        <v>118.13934389000001</v>
      </c>
      <c r="G160">
        <v>112.95282549</v>
      </c>
      <c r="H160">
        <v>108.03106715</v>
      </c>
      <c r="I160">
        <v>103.35911509</v>
      </c>
      <c r="J160">
        <v>98.922937680000004</v>
      </c>
      <c r="K160">
        <v>94.709363800000006</v>
      </c>
      <c r="L160">
        <v>90.706025650000001</v>
      </c>
      <c r="M160">
        <v>86.901305640000004</v>
      </c>
      <c r="N160">
        <v>83.2842871</v>
      </c>
    </row>
    <row r="161" spans="1:14" x14ac:dyDescent="0.25">
      <c r="A161" t="s">
        <v>1627</v>
      </c>
      <c r="B161" s="6">
        <v>43917</v>
      </c>
      <c r="C161">
        <v>2.2400000000000002</v>
      </c>
      <c r="D161" s="6">
        <v>49030</v>
      </c>
      <c r="E161" s="6">
        <v>43917</v>
      </c>
      <c r="F161">
        <v>116.96424618</v>
      </c>
      <c r="G161">
        <v>105.76661298</v>
      </c>
      <c r="H161">
        <v>95.759498679999993</v>
      </c>
      <c r="I161">
        <v>86.809328350000001</v>
      </c>
      <c r="J161">
        <v>78.798176060000003</v>
      </c>
      <c r="K161">
        <v>71.621858369999998</v>
      </c>
      <c r="L161">
        <v>65.18826885</v>
      </c>
      <c r="M161">
        <v>59.415921990000001</v>
      </c>
      <c r="N161">
        <v>54.232679249999997</v>
      </c>
    </row>
    <row r="162" spans="1:14" x14ac:dyDescent="0.25">
      <c r="A162" t="s">
        <v>2686</v>
      </c>
      <c r="B162" s="6">
        <v>44221</v>
      </c>
      <c r="C162">
        <v>0.5</v>
      </c>
      <c r="D162" s="6">
        <v>45163</v>
      </c>
      <c r="E162" s="6">
        <v>44221</v>
      </c>
      <c r="F162">
        <v>99.604517090000002</v>
      </c>
      <c r="G162">
        <v>98.956599370000006</v>
      </c>
      <c r="H162">
        <v>98.317067269999995</v>
      </c>
      <c r="I162">
        <v>97.685758939999999</v>
      </c>
      <c r="J162">
        <v>97.06251666</v>
      </c>
      <c r="K162">
        <v>96.447186689999995</v>
      </c>
      <c r="L162">
        <v>95.839619220000003</v>
      </c>
      <c r="M162">
        <v>95.239668170000002</v>
      </c>
      <c r="N162">
        <v>94.647191109999994</v>
      </c>
    </row>
    <row r="163" spans="1:14" x14ac:dyDescent="0.25">
      <c r="A163" t="s">
        <v>2975</v>
      </c>
      <c r="B163" s="6">
        <v>44706</v>
      </c>
      <c r="C163">
        <v>2.79</v>
      </c>
      <c r="D163" s="6">
        <v>45436</v>
      </c>
      <c r="E163" s="6">
        <v>44706</v>
      </c>
      <c r="F163">
        <v>102.4231044</v>
      </c>
      <c r="G163">
        <v>101.03726702</v>
      </c>
      <c r="H163">
        <v>99.67682542</v>
      </c>
      <c r="I163">
        <v>98.341141519999994</v>
      </c>
      <c r="J163">
        <v>97.029598190000002</v>
      </c>
      <c r="K163">
        <v>95.741598330000002</v>
      </c>
      <c r="L163">
        <v>94.476564080000003</v>
      </c>
      <c r="M163">
        <v>93.233936080000007</v>
      </c>
      <c r="N163">
        <v>92.013172710000006</v>
      </c>
    </row>
    <row r="164" spans="1:14" x14ac:dyDescent="0.25">
      <c r="A164" t="s">
        <v>2976</v>
      </c>
      <c r="B164" s="6">
        <v>44894</v>
      </c>
      <c r="C164">
        <v>4.5599999999999996</v>
      </c>
      <c r="D164" s="6">
        <v>45989</v>
      </c>
      <c r="E164" s="6">
        <v>44894</v>
      </c>
      <c r="F164">
        <v>111.43886118</v>
      </c>
      <c r="G164">
        <v>108.45682375</v>
      </c>
      <c r="H164">
        <v>105.57162915000001</v>
      </c>
      <c r="I164">
        <v>102.77960605</v>
      </c>
      <c r="J164">
        <v>100.07724301</v>
      </c>
      <c r="K164">
        <v>97.46118061</v>
      </c>
      <c r="L164">
        <v>94.928204010000002</v>
      </c>
      <c r="M164">
        <v>92.475235819999995</v>
      </c>
      <c r="N164">
        <v>90.099329479999994</v>
      </c>
    </row>
    <row r="165" spans="1:14" x14ac:dyDescent="0.25">
      <c r="A165" t="s">
        <v>3693</v>
      </c>
      <c r="B165" s="6">
        <v>44896</v>
      </c>
      <c r="C165">
        <v>4.46</v>
      </c>
      <c r="D165" s="6">
        <v>46722</v>
      </c>
      <c r="E165" s="6">
        <v>44896</v>
      </c>
      <c r="F165">
        <v>119.95681519999999</v>
      </c>
      <c r="G165">
        <v>114.76922200999999</v>
      </c>
      <c r="H165">
        <v>109.84364329</v>
      </c>
      <c r="I165">
        <v>105.16542197</v>
      </c>
      <c r="J165">
        <v>100.72079631</v>
      </c>
      <c r="K165">
        <v>96.496840660000004</v>
      </c>
      <c r="L165">
        <v>92.481410389999994</v>
      </c>
      <c r="M165">
        <v>88.663090769999997</v>
      </c>
      <c r="N165">
        <v>85.031149450000001</v>
      </c>
    </row>
    <row r="166" spans="1:14" x14ac:dyDescent="0.25">
      <c r="A166" t="s">
        <v>2977</v>
      </c>
      <c r="B166" s="6">
        <v>44813</v>
      </c>
      <c r="C166">
        <v>3.85</v>
      </c>
      <c r="D166" s="6">
        <v>45544</v>
      </c>
      <c r="E166" s="6">
        <v>44813</v>
      </c>
      <c r="F166">
        <v>104.9077953</v>
      </c>
      <c r="G166">
        <v>103.21423368000001</v>
      </c>
      <c r="H166">
        <v>101.55619281</v>
      </c>
      <c r="I166">
        <v>99.932618189999999</v>
      </c>
      <c r="J166">
        <v>98.342497269999996</v>
      </c>
      <c r="K166">
        <v>96.784857340000002</v>
      </c>
      <c r="L166">
        <v>95.258763509999994</v>
      </c>
      <c r="M166">
        <v>93.763316880000005</v>
      </c>
      <c r="N166">
        <v>92.297652760000005</v>
      </c>
    </row>
    <row r="167" spans="1:14" x14ac:dyDescent="0.25">
      <c r="A167" t="s">
        <v>2978</v>
      </c>
      <c r="B167" s="6">
        <v>44636</v>
      </c>
      <c r="C167">
        <v>1.03</v>
      </c>
      <c r="D167" s="6">
        <v>45730</v>
      </c>
      <c r="E167" s="6">
        <v>44636</v>
      </c>
      <c r="F167">
        <v>100.53353654</v>
      </c>
      <c r="G167">
        <v>98.385814510000003</v>
      </c>
      <c r="H167">
        <v>96.293995100000004</v>
      </c>
      <c r="I167">
        <v>94.256222309999998</v>
      </c>
      <c r="J167">
        <v>92.270717599999998</v>
      </c>
      <c r="K167">
        <v>90.335775940000005</v>
      </c>
      <c r="L167">
        <v>88.449762089999993</v>
      </c>
      <c r="M167">
        <v>86.611107079999996</v>
      </c>
      <c r="N167">
        <v>84.818304900000001</v>
      </c>
    </row>
    <row r="168" spans="1:14" x14ac:dyDescent="0.25">
      <c r="A168" t="s">
        <v>2979</v>
      </c>
      <c r="B168" s="6">
        <v>44713</v>
      </c>
      <c r="C168">
        <v>2.9</v>
      </c>
      <c r="D168" s="6">
        <v>45446</v>
      </c>
      <c r="E168" s="6">
        <v>44713</v>
      </c>
      <c r="F168">
        <v>102.62903799999999</v>
      </c>
      <c r="G168">
        <v>101.21520332</v>
      </c>
      <c r="H168">
        <v>99.827730520000003</v>
      </c>
      <c r="I168">
        <v>98.465945950000005</v>
      </c>
      <c r="J168">
        <v>97.129198450000004</v>
      </c>
      <c r="K168">
        <v>95.816858389999993</v>
      </c>
      <c r="L168">
        <v>94.528316799999999</v>
      </c>
      <c r="M168">
        <v>93.262984520000003</v>
      </c>
      <c r="N168">
        <v>92.020291400000005</v>
      </c>
    </row>
    <row r="169" spans="1:14" x14ac:dyDescent="0.25">
      <c r="A169" t="s">
        <v>1594</v>
      </c>
      <c r="B169" s="6">
        <v>43921</v>
      </c>
      <c r="C169">
        <v>0.82</v>
      </c>
      <c r="D169" s="6">
        <v>45016</v>
      </c>
      <c r="E169" s="6">
        <v>43921</v>
      </c>
      <c r="F169">
        <v>99.991078959999996</v>
      </c>
      <c r="G169">
        <v>99.740198489999997</v>
      </c>
      <c r="H169">
        <v>99.490571419999995</v>
      </c>
      <c r="I169">
        <v>99.242188409999997</v>
      </c>
      <c r="J169">
        <v>98.995040230000001</v>
      </c>
      <c r="K169">
        <v>98.749117740000003</v>
      </c>
      <c r="L169">
        <v>98.504411869999998</v>
      </c>
      <c r="M169">
        <v>98.26091366</v>
      </c>
      <c r="N169">
        <v>98.018614220000003</v>
      </c>
    </row>
    <row r="170" spans="1:14" x14ac:dyDescent="0.25">
      <c r="A170" t="s">
        <v>2694</v>
      </c>
      <c r="B170" s="6">
        <v>44181</v>
      </c>
      <c r="C170">
        <v>0.74</v>
      </c>
      <c r="D170" s="6">
        <v>45908</v>
      </c>
      <c r="E170" s="6">
        <v>44181</v>
      </c>
      <c r="F170">
        <v>100.16802595999999</v>
      </c>
      <c r="G170">
        <v>97.560978419999998</v>
      </c>
      <c r="H170">
        <v>95.034052930000001</v>
      </c>
      <c r="I170">
        <v>92.58428318</v>
      </c>
      <c r="J170">
        <v>90.208834490000001</v>
      </c>
      <c r="K170">
        <v>87.904996870000005</v>
      </c>
      <c r="L170">
        <v>85.670178489999998</v>
      </c>
      <c r="M170">
        <v>83.501899640000005</v>
      </c>
      <c r="N170">
        <v>81.397786929999995</v>
      </c>
    </row>
    <row r="171" spans="1:14" x14ac:dyDescent="0.25">
      <c r="A171" t="s">
        <v>2980</v>
      </c>
      <c r="B171" s="6">
        <v>44861</v>
      </c>
      <c r="C171">
        <v>4.92</v>
      </c>
      <c r="D171" s="6">
        <v>45226</v>
      </c>
      <c r="E171" s="6">
        <v>44861</v>
      </c>
      <c r="F171">
        <v>103.10966073</v>
      </c>
      <c r="G171">
        <v>102.2784779</v>
      </c>
      <c r="H171">
        <v>101.46073849</v>
      </c>
      <c r="I171">
        <v>100.65611785</v>
      </c>
      <c r="J171">
        <v>99.864301699999999</v>
      </c>
      <c r="K171">
        <v>99.084985750000001</v>
      </c>
      <c r="L171">
        <v>98.317875270000002</v>
      </c>
      <c r="M171">
        <v>97.562684759999996</v>
      </c>
      <c r="N171">
        <v>96.81913754</v>
      </c>
    </row>
    <row r="172" spans="1:14" x14ac:dyDescent="0.25">
      <c r="A172" t="s">
        <v>1484</v>
      </c>
      <c r="B172" s="6">
        <v>44071</v>
      </c>
      <c r="C172">
        <v>0.88</v>
      </c>
      <c r="D172" s="6">
        <v>45135</v>
      </c>
      <c r="E172" s="6">
        <v>44071</v>
      </c>
      <c r="F172">
        <v>99.90324416</v>
      </c>
      <c r="G172">
        <v>99.329289660000001</v>
      </c>
      <c r="H172">
        <v>98.761898599999995</v>
      </c>
      <c r="I172">
        <v>98.200959019999999</v>
      </c>
      <c r="J172">
        <v>97.646361499999998</v>
      </c>
      <c r="K172">
        <v>97.097999079999994</v>
      </c>
      <c r="L172">
        <v>96.555767180000004</v>
      </c>
      <c r="M172">
        <v>96.019563559999995</v>
      </c>
      <c r="N172">
        <v>95.48928823</v>
      </c>
    </row>
    <row r="173" spans="1:14" x14ac:dyDescent="0.25">
      <c r="A173" t="s">
        <v>2763</v>
      </c>
      <c r="B173" s="6">
        <v>44293</v>
      </c>
      <c r="C173">
        <v>1.23</v>
      </c>
      <c r="D173" s="6">
        <v>46119</v>
      </c>
      <c r="E173" s="6">
        <v>44293</v>
      </c>
      <c r="F173">
        <v>102.15635542</v>
      </c>
      <c r="G173">
        <v>98.965306580000004</v>
      </c>
      <c r="H173">
        <v>95.889721460000004</v>
      </c>
      <c r="I173">
        <v>92.924762659999999</v>
      </c>
      <c r="J173">
        <v>90.065826580000007</v>
      </c>
      <c r="K173">
        <v>87.308530410000003</v>
      </c>
      <c r="L173">
        <v>84.648700020000007</v>
      </c>
      <c r="M173">
        <v>82.082358549999995</v>
      </c>
      <c r="N173">
        <v>79.60571573</v>
      </c>
    </row>
    <row r="174" spans="1:14" x14ac:dyDescent="0.25">
      <c r="A174" t="s">
        <v>2981</v>
      </c>
      <c r="B174" s="6">
        <v>44455</v>
      </c>
      <c r="C174">
        <v>0.52</v>
      </c>
      <c r="D174" s="6">
        <v>45187</v>
      </c>
      <c r="E174" s="6">
        <v>44455</v>
      </c>
      <c r="F174">
        <v>99.551194670000001</v>
      </c>
      <c r="G174">
        <v>98.839559350000002</v>
      </c>
      <c r="H174">
        <v>98.13804725</v>
      </c>
      <c r="I174">
        <v>97.446443549999998</v>
      </c>
      <c r="J174">
        <v>96.76453952</v>
      </c>
      <c r="K174">
        <v>96.092132230000004</v>
      </c>
      <c r="L174">
        <v>95.429024369999993</v>
      </c>
      <c r="M174">
        <v>94.775024099999996</v>
      </c>
      <c r="N174">
        <v>94.129944800000004</v>
      </c>
    </row>
    <row r="175" spans="1:14" x14ac:dyDescent="0.25">
      <c r="A175" t="s">
        <v>2982</v>
      </c>
      <c r="B175" s="6">
        <v>44467</v>
      </c>
      <c r="C175">
        <v>1.35</v>
      </c>
      <c r="D175" s="6">
        <v>46293</v>
      </c>
      <c r="E175" s="6">
        <v>44467</v>
      </c>
      <c r="F175">
        <v>103.21670690000001</v>
      </c>
      <c r="G175">
        <v>99.554040639999997</v>
      </c>
      <c r="H175">
        <v>96.040070749999998</v>
      </c>
      <c r="I175">
        <v>92.667918229999998</v>
      </c>
      <c r="J175">
        <v>89.431065899999993</v>
      </c>
      <c r="K175">
        <v>86.323336889999993</v>
      </c>
      <c r="L175">
        <v>83.338874430000004</v>
      </c>
      <c r="M175">
        <v>80.472123139999994</v>
      </c>
      <c r="N175">
        <v>77.717811449999999</v>
      </c>
    </row>
    <row r="176" spans="1:14" x14ac:dyDescent="0.25">
      <c r="A176" t="s">
        <v>2983</v>
      </c>
      <c r="B176" s="6">
        <v>44648</v>
      </c>
      <c r="C176">
        <v>2.86</v>
      </c>
      <c r="D176" s="6">
        <v>46469</v>
      </c>
      <c r="E176" s="6">
        <v>44648</v>
      </c>
      <c r="F176">
        <v>110.29172951</v>
      </c>
      <c r="G176">
        <v>106.01602794999999</v>
      </c>
      <c r="H176">
        <v>101.93159446</v>
      </c>
      <c r="I176">
        <v>98.028798460000004</v>
      </c>
      <c r="J176">
        <v>94.298551939999996</v>
      </c>
      <c r="K176">
        <v>90.732275439999995</v>
      </c>
      <c r="L176">
        <v>87.321866319999998</v>
      </c>
      <c r="M176">
        <v>84.059669240000005</v>
      </c>
      <c r="N176">
        <v>80.938448710000003</v>
      </c>
    </row>
    <row r="177" spans="1:14" x14ac:dyDescent="0.25">
      <c r="A177" t="s">
        <v>3694</v>
      </c>
      <c r="B177" s="6">
        <v>44910</v>
      </c>
      <c r="C177">
        <v>4</v>
      </c>
      <c r="D177" s="6">
        <v>46736</v>
      </c>
      <c r="E177" s="6">
        <v>44910</v>
      </c>
      <c r="F177">
        <v>117.77361620000001</v>
      </c>
      <c r="G177">
        <v>112.60164245999999</v>
      </c>
      <c r="H177">
        <v>107.69353146</v>
      </c>
      <c r="I177">
        <v>103.03439247</v>
      </c>
      <c r="J177">
        <v>98.610252119999998</v>
      </c>
      <c r="K177">
        <v>94.407993180000005</v>
      </c>
      <c r="L177">
        <v>90.415297699999996</v>
      </c>
      <c r="M177">
        <v>86.620594209999993</v>
      </c>
      <c r="N177">
        <v>83.013008760000005</v>
      </c>
    </row>
    <row r="178" spans="1:14" x14ac:dyDescent="0.25">
      <c r="A178" t="s">
        <v>1558</v>
      </c>
      <c r="B178" s="6">
        <v>43936</v>
      </c>
      <c r="C178">
        <v>0.77</v>
      </c>
      <c r="D178" s="6">
        <v>45030</v>
      </c>
      <c r="E178" s="6">
        <v>43936</v>
      </c>
      <c r="F178">
        <v>99.967174889999995</v>
      </c>
      <c r="G178">
        <v>99.678011780000006</v>
      </c>
      <c r="H178">
        <v>99.390529720000004</v>
      </c>
      <c r="I178">
        <v>99.104714009999995</v>
      </c>
      <c r="J178">
        <v>98.820550119999993</v>
      </c>
      <c r="K178">
        <v>98.538023690000003</v>
      </c>
      <c r="L178">
        <v>98.257120509999993</v>
      </c>
      <c r="M178">
        <v>97.977826570000005</v>
      </c>
      <c r="N178">
        <v>97.700128000000007</v>
      </c>
    </row>
    <row r="179" spans="1:14" x14ac:dyDescent="0.25">
      <c r="A179" t="s">
        <v>1523</v>
      </c>
      <c r="B179" s="6">
        <v>43948</v>
      </c>
      <c r="C179">
        <v>1.51</v>
      </c>
      <c r="D179" s="6">
        <v>46870</v>
      </c>
      <c r="E179" s="6">
        <v>43948</v>
      </c>
      <c r="F179">
        <v>105.70090722</v>
      </c>
      <c r="G179">
        <v>100.47571802</v>
      </c>
      <c r="H179">
        <v>95.538843700000001</v>
      </c>
      <c r="I179">
        <v>90.872953129999999</v>
      </c>
      <c r="J179">
        <v>86.461841050000004</v>
      </c>
      <c r="K179">
        <v>82.290349379999995</v>
      </c>
      <c r="L179">
        <v>78.344294550000001</v>
      </c>
      <c r="M179">
        <v>74.610400139999996</v>
      </c>
      <c r="N179">
        <v>71.07623452</v>
      </c>
    </row>
    <row r="180" spans="1:14" x14ac:dyDescent="0.25">
      <c r="A180" t="s">
        <v>1472</v>
      </c>
      <c r="B180" s="6">
        <v>44090</v>
      </c>
      <c r="C180">
        <v>0.42</v>
      </c>
      <c r="D180" s="6">
        <v>45551</v>
      </c>
      <c r="E180" s="6">
        <v>44090</v>
      </c>
      <c r="F180">
        <v>99.422648480000007</v>
      </c>
      <c r="G180">
        <v>97.752981700000007</v>
      </c>
      <c r="H180">
        <v>96.118864360000003</v>
      </c>
      <c r="I180">
        <v>94.51922673</v>
      </c>
      <c r="J180">
        <v>92.953042330000002</v>
      </c>
      <c r="K180">
        <v>91.419325670000006</v>
      </c>
      <c r="L180">
        <v>89.917130200000003</v>
      </c>
      <c r="M180">
        <v>88.445546309999997</v>
      </c>
      <c r="N180">
        <v>87.003699530000006</v>
      </c>
    </row>
    <row r="181" spans="1:14" x14ac:dyDescent="0.25">
      <c r="A181" t="s">
        <v>2984</v>
      </c>
      <c r="B181" s="6">
        <v>44699</v>
      </c>
      <c r="C181">
        <v>3.38</v>
      </c>
      <c r="D181" s="6">
        <v>46891</v>
      </c>
      <c r="E181" s="6">
        <v>44699</v>
      </c>
      <c r="F181">
        <v>115.77348931</v>
      </c>
      <c r="G181">
        <v>110.22657615</v>
      </c>
      <c r="H181">
        <v>104.98454716000001</v>
      </c>
      <c r="I181">
        <v>100.02903267000001</v>
      </c>
      <c r="J181">
        <v>95.342861420000006</v>
      </c>
      <c r="K181">
        <v>90.909976520000001</v>
      </c>
      <c r="L181">
        <v>86.715357650000001</v>
      </c>
      <c r="M181">
        <v>82.744949109999993</v>
      </c>
      <c r="N181">
        <v>78.985593190000003</v>
      </c>
    </row>
    <row r="182" spans="1:14" x14ac:dyDescent="0.25">
      <c r="A182" t="s">
        <v>1700</v>
      </c>
      <c r="B182" s="6">
        <v>43900</v>
      </c>
      <c r="C182">
        <v>1.36</v>
      </c>
      <c r="D182" s="6">
        <v>46822</v>
      </c>
      <c r="E182" s="6">
        <v>43900</v>
      </c>
      <c r="F182">
        <v>104.85415709999999</v>
      </c>
      <c r="G182">
        <v>99.774621859999996</v>
      </c>
      <c r="H182">
        <v>94.969512620000003</v>
      </c>
      <c r="I182">
        <v>90.422579650000003</v>
      </c>
      <c r="J182">
        <v>86.118622779999995</v>
      </c>
      <c r="K182">
        <v>82.043417750000003</v>
      </c>
      <c r="L182">
        <v>78.183648039999994</v>
      </c>
      <c r="M182">
        <v>74.526841930000003</v>
      </c>
      <c r="N182">
        <v>71.061314289999999</v>
      </c>
    </row>
    <row r="183" spans="1:14" x14ac:dyDescent="0.25">
      <c r="A183" t="s">
        <v>1663</v>
      </c>
      <c r="B183" s="6">
        <v>43910</v>
      </c>
      <c r="C183">
        <v>1.25</v>
      </c>
      <c r="D183" s="6">
        <v>45371</v>
      </c>
      <c r="E183" s="6">
        <v>43910</v>
      </c>
      <c r="F183">
        <v>100.33361954</v>
      </c>
      <c r="G183">
        <v>99.128848959999999</v>
      </c>
      <c r="H183">
        <v>97.952811890000007</v>
      </c>
      <c r="I183">
        <v>96.804490749999999</v>
      </c>
      <c r="J183">
        <v>95.682915480000005</v>
      </c>
      <c r="K183">
        <v>94.587160800000007</v>
      </c>
      <c r="L183">
        <v>93.516343689999999</v>
      </c>
      <c r="M183">
        <v>92.469620950000007</v>
      </c>
      <c r="N183">
        <v>91.446187010000003</v>
      </c>
    </row>
    <row r="184" spans="1:14" x14ac:dyDescent="0.25">
      <c r="A184" t="s">
        <v>1494</v>
      </c>
      <c r="B184" s="6">
        <v>44022</v>
      </c>
      <c r="C184">
        <v>2.87</v>
      </c>
      <c r="D184" s="6">
        <v>48039</v>
      </c>
      <c r="E184" s="6">
        <v>44022</v>
      </c>
      <c r="F184">
        <v>117.94092318</v>
      </c>
      <c r="G184">
        <v>109.29770422</v>
      </c>
      <c r="H184">
        <v>101.36826730999999</v>
      </c>
      <c r="I184">
        <v>94.089598649999999</v>
      </c>
      <c r="J184">
        <v>87.404561340000001</v>
      </c>
      <c r="K184">
        <v>81.26131934</v>
      </c>
      <c r="L184">
        <v>75.612820580000005</v>
      </c>
      <c r="M184">
        <v>70.416332890000007</v>
      </c>
      <c r="N184">
        <v>65.633027060000003</v>
      </c>
    </row>
    <row r="185" spans="1:14" x14ac:dyDescent="0.25">
      <c r="A185" t="s">
        <v>2807</v>
      </c>
      <c r="B185" s="6">
        <v>44358</v>
      </c>
      <c r="C185">
        <v>1.85</v>
      </c>
      <c r="D185" s="6">
        <v>48010</v>
      </c>
      <c r="E185" s="6">
        <v>44358</v>
      </c>
      <c r="F185">
        <v>109.29441296</v>
      </c>
      <c r="G185">
        <v>101.07798203</v>
      </c>
      <c r="H185">
        <v>93.542681909999999</v>
      </c>
      <c r="I185">
        <v>86.628497659999994</v>
      </c>
      <c r="J185">
        <v>80.280986609999999</v>
      </c>
      <c r="K185">
        <v>74.450735409999993</v>
      </c>
      <c r="L185">
        <v>69.092872510000007</v>
      </c>
      <c r="M185">
        <v>64.166629999999998</v>
      </c>
      <c r="N185">
        <v>59.634949749999997</v>
      </c>
    </row>
    <row r="186" spans="1:14" x14ac:dyDescent="0.25">
      <c r="A186" t="s">
        <v>2985</v>
      </c>
      <c r="B186" s="6">
        <v>44536</v>
      </c>
      <c r="C186">
        <v>1.24</v>
      </c>
      <c r="D186" s="6">
        <v>45632</v>
      </c>
      <c r="E186" s="6">
        <v>44536</v>
      </c>
      <c r="F186">
        <v>100.70244197</v>
      </c>
      <c r="G186">
        <v>98.81471501</v>
      </c>
      <c r="H186">
        <v>96.97148679</v>
      </c>
      <c r="I186">
        <v>95.171442720000002</v>
      </c>
      <c r="J186">
        <v>93.413315800000007</v>
      </c>
      <c r="K186">
        <v>91.695884579999998</v>
      </c>
      <c r="L186">
        <v>90.017971189999997</v>
      </c>
      <c r="M186">
        <v>88.378439479999997</v>
      </c>
      <c r="N186">
        <v>86.776193269999993</v>
      </c>
    </row>
    <row r="187" spans="1:14" x14ac:dyDescent="0.25">
      <c r="A187" t="s">
        <v>2986</v>
      </c>
      <c r="B187" s="6">
        <v>44819</v>
      </c>
      <c r="C187">
        <v>3.25</v>
      </c>
      <c r="D187" s="6">
        <v>45915</v>
      </c>
      <c r="E187" s="6">
        <v>44819</v>
      </c>
      <c r="F187">
        <v>106.99353557000001</v>
      </c>
      <c r="G187">
        <v>104.27509619</v>
      </c>
      <c r="H187">
        <v>101.63996609</v>
      </c>
      <c r="I187">
        <v>99.085054139999997</v>
      </c>
      <c r="J187">
        <v>96.607407069999994</v>
      </c>
      <c r="K187">
        <v>94.204202170000002</v>
      </c>
      <c r="L187">
        <v>91.872740399999998</v>
      </c>
      <c r="M187">
        <v>89.610439999999997</v>
      </c>
      <c r="N187">
        <v>87.414830429999995</v>
      </c>
    </row>
    <row r="188" spans="1:14" x14ac:dyDescent="0.25">
      <c r="A188" t="s">
        <v>3695</v>
      </c>
      <c r="B188" s="6">
        <v>44910</v>
      </c>
      <c r="C188">
        <v>4.2699999999999996</v>
      </c>
      <c r="D188" s="6">
        <v>46006</v>
      </c>
      <c r="E188" s="6">
        <v>44910</v>
      </c>
      <c r="F188">
        <v>110.78502063000001</v>
      </c>
      <c r="G188">
        <v>107.76571138</v>
      </c>
      <c r="H188">
        <v>104.84602777000001</v>
      </c>
      <c r="I188">
        <v>102.02213273</v>
      </c>
      <c r="J188">
        <v>99.290359199999997</v>
      </c>
      <c r="K188">
        <v>96.647201469999999</v>
      </c>
      <c r="L188">
        <v>94.08930719</v>
      </c>
      <c r="M188">
        <v>91.613469710000004</v>
      </c>
      <c r="N188">
        <v>89.216620879999994</v>
      </c>
    </row>
    <row r="189" spans="1:14" x14ac:dyDescent="0.25">
      <c r="A189" t="s">
        <v>1722</v>
      </c>
      <c r="B189" s="6">
        <v>43895</v>
      </c>
      <c r="C189">
        <v>1.58</v>
      </c>
      <c r="D189" s="6">
        <v>47547</v>
      </c>
      <c r="E189" s="6">
        <v>43895</v>
      </c>
      <c r="F189">
        <v>106.39395791</v>
      </c>
      <c r="G189">
        <v>99.431663130000004</v>
      </c>
      <c r="H189">
        <v>92.970327470000001</v>
      </c>
      <c r="I189">
        <v>86.971357280000007</v>
      </c>
      <c r="J189">
        <v>81.399322920000003</v>
      </c>
      <c r="K189">
        <v>76.221683580000004</v>
      </c>
      <c r="L189">
        <v>71.408537409999994</v>
      </c>
      <c r="M189">
        <v>66.932394560000006</v>
      </c>
      <c r="N189">
        <v>62.767970830000003</v>
      </c>
    </row>
    <row r="190" spans="1:14" x14ac:dyDescent="0.25">
      <c r="A190" t="s">
        <v>2782</v>
      </c>
      <c r="B190" s="6">
        <v>44406</v>
      </c>
      <c r="C190">
        <v>1.87</v>
      </c>
      <c r="D190" s="6">
        <v>48548</v>
      </c>
      <c r="E190" s="6">
        <v>44406</v>
      </c>
      <c r="F190">
        <v>110.3380143</v>
      </c>
      <c r="G190">
        <v>100.77510611</v>
      </c>
      <c r="H190">
        <v>92.125127689999999</v>
      </c>
      <c r="I190">
        <v>84.296002509999994</v>
      </c>
      <c r="J190">
        <v>77.205374800000001</v>
      </c>
      <c r="K190">
        <v>70.779539720000002</v>
      </c>
      <c r="L190">
        <v>64.952495970000001</v>
      </c>
      <c r="M190">
        <v>59.665106270000003</v>
      </c>
      <c r="N190">
        <v>54.864353000000001</v>
      </c>
    </row>
    <row r="191" spans="1:14" x14ac:dyDescent="0.25">
      <c r="A191" t="s">
        <v>2987</v>
      </c>
      <c r="B191" s="6">
        <v>44543</v>
      </c>
      <c r="C191">
        <v>1.32</v>
      </c>
      <c r="D191" s="6">
        <v>45639</v>
      </c>
      <c r="E191" s="6">
        <v>44543</v>
      </c>
      <c r="F191">
        <v>100.87934389</v>
      </c>
      <c r="G191">
        <v>98.971216670000004</v>
      </c>
      <c r="H191">
        <v>97.108493300000006</v>
      </c>
      <c r="I191">
        <v>95.289819300000005</v>
      </c>
      <c r="J191">
        <v>93.513889750000004</v>
      </c>
      <c r="K191">
        <v>91.779447129999994</v>
      </c>
      <c r="L191">
        <v>90.085279270000001</v>
      </c>
      <c r="M191">
        <v>88.430217369999994</v>
      </c>
      <c r="N191">
        <v>86.813134160000004</v>
      </c>
    </row>
    <row r="192" spans="1:14" x14ac:dyDescent="0.25">
      <c r="A192" t="s">
        <v>2988</v>
      </c>
      <c r="B192" s="6">
        <v>44651</v>
      </c>
      <c r="C192">
        <v>2.83</v>
      </c>
      <c r="D192" s="6">
        <v>46071</v>
      </c>
      <c r="E192" s="6">
        <v>44651</v>
      </c>
      <c r="F192">
        <v>107.01292227</v>
      </c>
      <c r="G192">
        <v>103.87326092000001</v>
      </c>
      <c r="H192">
        <v>100.84265709</v>
      </c>
      <c r="I192">
        <v>97.916686400000003</v>
      </c>
      <c r="J192">
        <v>95.091132540000004</v>
      </c>
      <c r="K192">
        <v>92.361975939999994</v>
      </c>
      <c r="L192">
        <v>89.725383300000004</v>
      </c>
      <c r="M192">
        <v>87.177697600000002</v>
      </c>
      <c r="N192">
        <v>84.715428860000003</v>
      </c>
    </row>
    <row r="193" spans="1:14" x14ac:dyDescent="0.25">
      <c r="A193" t="s">
        <v>2989</v>
      </c>
      <c r="B193" s="6">
        <v>44769</v>
      </c>
      <c r="C193">
        <v>3.31</v>
      </c>
      <c r="D193" s="6">
        <v>45866</v>
      </c>
      <c r="E193" s="6">
        <v>44769</v>
      </c>
      <c r="F193">
        <v>106.73797806</v>
      </c>
      <c r="G193">
        <v>104.15314411999999</v>
      </c>
      <c r="H193">
        <v>101.64460609</v>
      </c>
      <c r="I193">
        <v>99.209650069999995</v>
      </c>
      <c r="J193">
        <v>96.845677039999998</v>
      </c>
      <c r="K193">
        <v>94.550197109999999</v>
      </c>
      <c r="L193">
        <v>92.320824189999996</v>
      </c>
      <c r="M193">
        <v>90.155270869999995</v>
      </c>
      <c r="N193">
        <v>88.051343660000001</v>
      </c>
    </row>
    <row r="194" spans="1:14" x14ac:dyDescent="0.25">
      <c r="A194" t="s">
        <v>2990</v>
      </c>
      <c r="B194" s="6">
        <v>44894</v>
      </c>
      <c r="C194">
        <v>4.5599999999999996</v>
      </c>
      <c r="D194" s="6">
        <v>45992</v>
      </c>
      <c r="E194" s="6">
        <v>44894</v>
      </c>
      <c r="F194">
        <v>111.47469602</v>
      </c>
      <c r="G194">
        <v>108.48397108</v>
      </c>
      <c r="H194">
        <v>105.59061763</v>
      </c>
      <c r="I194">
        <v>102.79093476</v>
      </c>
      <c r="J194">
        <v>100.0813832</v>
      </c>
      <c r="K194">
        <v>97.458577329999997</v>
      </c>
      <c r="L194">
        <v>94.919277589999993</v>
      </c>
      <c r="M194">
        <v>92.460383320000005</v>
      </c>
      <c r="N194">
        <v>90.078926050000007</v>
      </c>
    </row>
    <row r="195" spans="1:14" x14ac:dyDescent="0.25">
      <c r="A195" t="s">
        <v>3696</v>
      </c>
      <c r="B195" s="6">
        <v>44916</v>
      </c>
      <c r="C195">
        <v>4.26</v>
      </c>
      <c r="D195" s="6">
        <v>46010</v>
      </c>
      <c r="E195" s="6">
        <v>44916</v>
      </c>
      <c r="F195">
        <v>110.80059366</v>
      </c>
      <c r="G195">
        <v>107.77000058</v>
      </c>
      <c r="H195">
        <v>104.83975912</v>
      </c>
      <c r="I195">
        <v>102.00599027</v>
      </c>
      <c r="J195">
        <v>99.264987480000002</v>
      </c>
      <c r="K195">
        <v>96.613208</v>
      </c>
      <c r="L195">
        <v>94.047264589999997</v>
      </c>
      <c r="M195">
        <v>91.563917770000003</v>
      </c>
      <c r="N195">
        <v>89.160068539999997</v>
      </c>
    </row>
    <row r="196" spans="1:14" x14ac:dyDescent="0.25">
      <c r="A196" t="s">
        <v>1654</v>
      </c>
      <c r="B196" s="6">
        <v>43914</v>
      </c>
      <c r="C196">
        <v>1.86</v>
      </c>
      <c r="D196" s="6">
        <v>45740</v>
      </c>
      <c r="E196" s="6">
        <v>43914</v>
      </c>
      <c r="F196">
        <v>102.41555175000001</v>
      </c>
      <c r="G196">
        <v>100.21979781</v>
      </c>
      <c r="H196">
        <v>98.081634629999996</v>
      </c>
      <c r="I196">
        <v>95.999130910000005</v>
      </c>
      <c r="J196">
        <v>93.970436989999996</v>
      </c>
      <c r="K196">
        <v>91.993780650000005</v>
      </c>
      <c r="L196">
        <v>90.067463079999996</v>
      </c>
      <c r="M196">
        <v>88.189855159999993</v>
      </c>
      <c r="N196">
        <v>86.359393929999996</v>
      </c>
    </row>
    <row r="197" spans="1:14" x14ac:dyDescent="0.25">
      <c r="A197" t="s">
        <v>2634</v>
      </c>
      <c r="B197" s="6">
        <v>44266</v>
      </c>
      <c r="C197">
        <v>0.87</v>
      </c>
      <c r="D197" s="6">
        <v>45621</v>
      </c>
      <c r="E197" s="6">
        <v>44266</v>
      </c>
      <c r="F197">
        <v>99.983281869999999</v>
      </c>
      <c r="G197">
        <v>98.131133689999999</v>
      </c>
      <c r="H197">
        <v>96.322048229999993</v>
      </c>
      <c r="I197">
        <v>94.554771759999994</v>
      </c>
      <c r="J197">
        <v>92.828095270000006</v>
      </c>
      <c r="K197">
        <v>91.140852480000007</v>
      </c>
      <c r="L197">
        <v>89.491918089999999</v>
      </c>
      <c r="M197">
        <v>87.880206040000004</v>
      </c>
      <c r="N197">
        <v>86.304667890000005</v>
      </c>
    </row>
    <row r="198" spans="1:14" x14ac:dyDescent="0.25">
      <c r="A198" t="s">
        <v>1760</v>
      </c>
      <c r="B198" s="6">
        <v>43881</v>
      </c>
      <c r="C198">
        <v>2.09</v>
      </c>
      <c r="D198" s="6">
        <v>47466</v>
      </c>
      <c r="E198" s="6">
        <v>43881</v>
      </c>
      <c r="F198">
        <v>109.83073369</v>
      </c>
      <c r="G198">
        <v>102.95678386</v>
      </c>
      <c r="H198">
        <v>96.561524610000006</v>
      </c>
      <c r="I198">
        <v>90.609150159999999</v>
      </c>
      <c r="J198">
        <v>85.066705970000001</v>
      </c>
      <c r="K198">
        <v>79.903848159999995</v>
      </c>
      <c r="L198">
        <v>75.092624389999997</v>
      </c>
      <c r="M198">
        <v>70.60727412</v>
      </c>
      <c r="N198">
        <v>66.424046520000005</v>
      </c>
    </row>
    <row r="199" spans="1:14" x14ac:dyDescent="0.25">
      <c r="A199" t="s">
        <v>2702</v>
      </c>
      <c r="B199" s="6">
        <v>44166</v>
      </c>
      <c r="C199">
        <v>0.54</v>
      </c>
      <c r="D199" s="6">
        <v>45261</v>
      </c>
      <c r="E199" s="6">
        <v>44166</v>
      </c>
      <c r="F199">
        <v>99.393396109999998</v>
      </c>
      <c r="G199">
        <v>98.486668199999997</v>
      </c>
      <c r="H199">
        <v>97.59635772</v>
      </c>
      <c r="I199">
        <v>96.722022589999995</v>
      </c>
      <c r="J199">
        <v>95.863236450000002</v>
      </c>
      <c r="K199">
        <v>95.019587970000003</v>
      </c>
      <c r="L199">
        <v>94.190680229999998</v>
      </c>
      <c r="M199">
        <v>93.376130059999994</v>
      </c>
      <c r="N199">
        <v>92.57556744</v>
      </c>
    </row>
    <row r="200" spans="1:14" x14ac:dyDescent="0.25">
      <c r="A200" t="s">
        <v>2700</v>
      </c>
      <c r="B200" s="6">
        <v>44175</v>
      </c>
      <c r="C200">
        <v>0.89</v>
      </c>
      <c r="D200" s="6">
        <v>46731</v>
      </c>
      <c r="E200" s="6">
        <v>44175</v>
      </c>
      <c r="F200">
        <v>103.46133696</v>
      </c>
      <c r="G200">
        <v>98.617456559999994</v>
      </c>
      <c r="H200">
        <v>94.025918270000005</v>
      </c>
      <c r="I200">
        <v>89.672333600000002</v>
      </c>
      <c r="J200">
        <v>85.543205839999999</v>
      </c>
      <c r="K200">
        <v>81.625870269999993</v>
      </c>
      <c r="L200">
        <v>77.90843873</v>
      </c>
      <c r="M200">
        <v>74.379748129999996</v>
      </c>
      <c r="N200">
        <v>71.029312649999994</v>
      </c>
    </row>
    <row r="201" spans="1:14" x14ac:dyDescent="0.25">
      <c r="A201" t="s">
        <v>2665</v>
      </c>
      <c r="B201" s="6">
        <v>44238</v>
      </c>
      <c r="C201">
        <v>0.45</v>
      </c>
      <c r="D201" s="6">
        <v>45092</v>
      </c>
      <c r="E201" s="6">
        <v>44238</v>
      </c>
      <c r="F201">
        <v>99.766866930000006</v>
      </c>
      <c r="G201">
        <v>99.309289719999995</v>
      </c>
      <c r="H201">
        <v>98.855903839999996</v>
      </c>
      <c r="I201">
        <v>98.406651830000001</v>
      </c>
      <c r="J201">
        <v>97.961477250000002</v>
      </c>
      <c r="K201">
        <v>97.520324680000002</v>
      </c>
      <c r="L201">
        <v>97.083139739999993</v>
      </c>
      <c r="M201">
        <v>96.649868999999995</v>
      </c>
      <c r="N201">
        <v>96.220459969999993</v>
      </c>
    </row>
    <row r="202" spans="1:14" x14ac:dyDescent="0.25">
      <c r="A202" t="s">
        <v>2991</v>
      </c>
      <c r="B202" s="6">
        <v>44684</v>
      </c>
      <c r="C202">
        <v>2.59</v>
      </c>
      <c r="D202" s="6">
        <v>46510</v>
      </c>
      <c r="E202" s="6">
        <v>44684</v>
      </c>
      <c r="F202">
        <v>109.43244323</v>
      </c>
      <c r="G202">
        <v>105.06544417000001</v>
      </c>
      <c r="H202">
        <v>100.89865761</v>
      </c>
      <c r="I202">
        <v>96.921889750000005</v>
      </c>
      <c r="J202">
        <v>93.125516619999999</v>
      </c>
      <c r="K202">
        <v>89.500449380000006</v>
      </c>
      <c r="L202">
        <v>86.038101909999995</v>
      </c>
      <c r="M202">
        <v>82.730360480000002</v>
      </c>
      <c r="N202">
        <v>79.569555489999999</v>
      </c>
    </row>
    <row r="203" spans="1:14" x14ac:dyDescent="0.25">
      <c r="A203" t="s">
        <v>2703</v>
      </c>
      <c r="B203" s="6">
        <v>44286</v>
      </c>
      <c r="C203">
        <v>0.56999999999999995</v>
      </c>
      <c r="D203" s="6">
        <v>45383</v>
      </c>
      <c r="E203" s="6">
        <v>44286</v>
      </c>
      <c r="F203">
        <v>99.260320030000003</v>
      </c>
      <c r="G203">
        <v>98.034895090000006</v>
      </c>
      <c r="H203">
        <v>96.838734689999995</v>
      </c>
      <c r="I203">
        <v>95.67079846</v>
      </c>
      <c r="J203">
        <v>94.530094899999995</v>
      </c>
      <c r="K203">
        <v>93.415678499999999</v>
      </c>
      <c r="L203">
        <v>92.326647120000004</v>
      </c>
      <c r="M203">
        <v>91.262139529999999</v>
      </c>
      <c r="N203">
        <v>90.221333099999995</v>
      </c>
    </row>
    <row r="204" spans="1:14" x14ac:dyDescent="0.25">
      <c r="A204" t="s">
        <v>2673</v>
      </c>
      <c r="B204" s="6">
        <v>44238</v>
      </c>
      <c r="C204">
        <v>0.76</v>
      </c>
      <c r="D204" s="6">
        <v>45945</v>
      </c>
      <c r="E204" s="6">
        <v>44238</v>
      </c>
      <c r="F204">
        <v>100.28353163</v>
      </c>
      <c r="G204">
        <v>97.578860000000006</v>
      </c>
      <c r="H204">
        <v>94.959924340000001</v>
      </c>
      <c r="I204">
        <v>92.423514420000004</v>
      </c>
      <c r="J204">
        <v>89.966561089999999</v>
      </c>
      <c r="K204">
        <v>87.586129020000001</v>
      </c>
      <c r="L204">
        <v>85.279409909999998</v>
      </c>
      <c r="M204">
        <v>83.043716110000005</v>
      </c>
      <c r="N204">
        <v>80.876474619999996</v>
      </c>
    </row>
    <row r="205" spans="1:14" x14ac:dyDescent="0.25">
      <c r="A205" t="s">
        <v>2652</v>
      </c>
      <c r="B205" s="6">
        <v>44252</v>
      </c>
      <c r="C205">
        <v>0.98</v>
      </c>
      <c r="D205" s="6">
        <v>46078</v>
      </c>
      <c r="E205" s="6">
        <v>44252</v>
      </c>
      <c r="F205">
        <v>101.22472722000001</v>
      </c>
      <c r="G205">
        <v>98.157054540000004</v>
      </c>
      <c r="H205">
        <v>95.197284629999999</v>
      </c>
      <c r="I205">
        <v>92.341000960000002</v>
      </c>
      <c r="J205">
        <v>89.583996409999997</v>
      </c>
      <c r="K205">
        <v>86.922261860000006</v>
      </c>
      <c r="L205">
        <v>84.351975469999999</v>
      </c>
      <c r="M205">
        <v>81.869492609999995</v>
      </c>
      <c r="N205">
        <v>79.471336429999994</v>
      </c>
    </row>
    <row r="206" spans="1:14" x14ac:dyDescent="0.25">
      <c r="A206" t="s">
        <v>2992</v>
      </c>
      <c r="B206" s="6">
        <v>44446</v>
      </c>
      <c r="C206">
        <v>2.58</v>
      </c>
      <c r="D206" s="6">
        <v>51386</v>
      </c>
      <c r="E206" s="6">
        <v>44446</v>
      </c>
      <c r="F206">
        <v>117.13035642</v>
      </c>
      <c r="G206">
        <v>101.07279071000001</v>
      </c>
      <c r="H206">
        <v>87.524533539999993</v>
      </c>
      <c r="I206">
        <v>76.073783849999998</v>
      </c>
      <c r="J206">
        <v>66.378545110000005</v>
      </c>
      <c r="K206">
        <v>58.154473529999997</v>
      </c>
      <c r="L206">
        <v>51.164892979999998</v>
      </c>
      <c r="M206">
        <v>45.212581360000001</v>
      </c>
      <c r="N206">
        <v>40.133007220000003</v>
      </c>
    </row>
    <row r="207" spans="1:14" x14ac:dyDescent="0.25">
      <c r="A207" t="s">
        <v>2993</v>
      </c>
      <c r="B207" s="6">
        <v>44659</v>
      </c>
      <c r="C207">
        <v>3.12</v>
      </c>
      <c r="D207" s="6">
        <v>46202</v>
      </c>
      <c r="E207" s="6">
        <v>44659</v>
      </c>
      <c r="F207">
        <v>109.04714816000001</v>
      </c>
      <c r="G207">
        <v>105.52025694</v>
      </c>
      <c r="H207">
        <v>102.12789094999999</v>
      </c>
      <c r="I207">
        <v>98.864192290000005</v>
      </c>
      <c r="J207">
        <v>95.723590830000006</v>
      </c>
      <c r="K207">
        <v>92.700788360000004</v>
      </c>
      <c r="L207">
        <v>89.79074378</v>
      </c>
      <c r="M207">
        <v>86.988659139999996</v>
      </c>
      <c r="N207">
        <v>84.289966539999995</v>
      </c>
    </row>
    <row r="208" spans="1:14" x14ac:dyDescent="0.25">
      <c r="A208" t="s">
        <v>2994</v>
      </c>
      <c r="B208" s="6">
        <v>44754</v>
      </c>
      <c r="C208">
        <v>3.36</v>
      </c>
      <c r="D208" s="6">
        <v>45485</v>
      </c>
      <c r="E208" s="6">
        <v>44754</v>
      </c>
      <c r="F208">
        <v>103.59815123</v>
      </c>
      <c r="G208">
        <v>102.07328113</v>
      </c>
      <c r="H208">
        <v>100.57852653</v>
      </c>
      <c r="I208">
        <v>99.113066130000007</v>
      </c>
      <c r="J208">
        <v>97.676108060000004</v>
      </c>
      <c r="K208">
        <v>96.266888570000006</v>
      </c>
      <c r="L208">
        <v>94.884670790000001</v>
      </c>
      <c r="M208">
        <v>93.528743500000004</v>
      </c>
      <c r="N208">
        <v>92.198420049999996</v>
      </c>
    </row>
    <row r="209" spans="1:14" x14ac:dyDescent="0.25">
      <c r="A209" t="s">
        <v>2764</v>
      </c>
      <c r="B209" s="6">
        <v>44306</v>
      </c>
      <c r="C209">
        <v>1.08</v>
      </c>
      <c r="D209" s="6">
        <v>46003</v>
      </c>
      <c r="E209" s="6">
        <v>44306</v>
      </c>
      <c r="F209">
        <v>101.32435747</v>
      </c>
      <c r="G209">
        <v>98.453915309999999</v>
      </c>
      <c r="H209">
        <v>95.679076910000006</v>
      </c>
      <c r="I209">
        <v>92.996151019999999</v>
      </c>
      <c r="J209">
        <v>90.401609769999993</v>
      </c>
      <c r="K209">
        <v>87.892080539999995</v>
      </c>
      <c r="L209">
        <v>85.46433811</v>
      </c>
      <c r="M209">
        <v>83.11529745</v>
      </c>
      <c r="N209">
        <v>80.842006740000002</v>
      </c>
    </row>
    <row r="210" spans="1:14" x14ac:dyDescent="0.25">
      <c r="A210" t="s">
        <v>1559</v>
      </c>
      <c r="B210" s="6">
        <v>43936</v>
      </c>
      <c r="C210">
        <v>0.86</v>
      </c>
      <c r="D210" s="6">
        <v>45397</v>
      </c>
      <c r="E210" s="6">
        <v>43936</v>
      </c>
      <c r="F210">
        <v>99.653360730000003</v>
      </c>
      <c r="G210">
        <v>98.38991326</v>
      </c>
      <c r="H210">
        <v>97.152643760000004</v>
      </c>
      <c r="I210">
        <v>95.940743830000002</v>
      </c>
      <c r="J210">
        <v>94.753438590000002</v>
      </c>
      <c r="K210">
        <v>93.589984849999993</v>
      </c>
      <c r="L210">
        <v>92.449669569999998</v>
      </c>
      <c r="M210">
        <v>91.331808240000001</v>
      </c>
      <c r="N210">
        <v>90.235743510000006</v>
      </c>
    </row>
    <row r="211" spans="1:14" x14ac:dyDescent="0.25">
      <c r="A211" t="s">
        <v>2995</v>
      </c>
      <c r="B211" s="6">
        <v>44713</v>
      </c>
      <c r="C211">
        <v>3.09</v>
      </c>
      <c r="D211" s="6">
        <v>45810</v>
      </c>
      <c r="E211" s="6">
        <v>44713</v>
      </c>
      <c r="F211">
        <v>105.72208335000001</v>
      </c>
      <c r="G211">
        <v>103.30061981</v>
      </c>
      <c r="H211">
        <v>100.94723371000001</v>
      </c>
      <c r="I211">
        <v>98.659630820000004</v>
      </c>
      <c r="J211">
        <v>96.435608040000005</v>
      </c>
      <c r="K211">
        <v>94.273049220000004</v>
      </c>
      <c r="L211">
        <v>92.169921160000001</v>
      </c>
      <c r="M211">
        <v>90.124269870000006</v>
      </c>
      <c r="N211">
        <v>88.134216949999995</v>
      </c>
    </row>
    <row r="212" spans="1:14" x14ac:dyDescent="0.25">
      <c r="A212" t="s">
        <v>2998</v>
      </c>
      <c r="B212" s="6">
        <v>44886</v>
      </c>
      <c r="C212">
        <v>4.3499999999999996</v>
      </c>
      <c r="D212" s="6">
        <v>46713</v>
      </c>
      <c r="E212" s="6">
        <v>44886</v>
      </c>
      <c r="F212">
        <v>119.32313043000001</v>
      </c>
      <c r="G212">
        <v>114.17564963</v>
      </c>
      <c r="H212">
        <v>109.28717703</v>
      </c>
      <c r="I212">
        <v>104.64328338999999</v>
      </c>
      <c r="J212">
        <v>100.23041705</v>
      </c>
      <c r="K212">
        <v>96.035846059999997</v>
      </c>
      <c r="L212">
        <v>92.047604509999999</v>
      </c>
      <c r="M212">
        <v>88.254442620000006</v>
      </c>
      <c r="N212">
        <v>84.645780259999995</v>
      </c>
    </row>
    <row r="213" spans="1:14" x14ac:dyDescent="0.25">
      <c r="A213" t="s">
        <v>2996</v>
      </c>
      <c r="B213" s="6">
        <v>44894</v>
      </c>
      <c r="C213">
        <v>4.3899999999999997</v>
      </c>
      <c r="D213" s="6">
        <v>46358</v>
      </c>
      <c r="E213" s="6">
        <v>44894</v>
      </c>
      <c r="F213">
        <v>115.3956714</v>
      </c>
      <c r="G213">
        <v>111.32509363</v>
      </c>
      <c r="H213">
        <v>107.42416965</v>
      </c>
      <c r="I213">
        <v>103.68492108</v>
      </c>
      <c r="J213">
        <v>100.09978696</v>
      </c>
      <c r="K213">
        <v>96.66159974</v>
      </c>
      <c r="L213">
        <v>93.363562630000004</v>
      </c>
      <c r="M213">
        <v>90.199228539999993</v>
      </c>
      <c r="N213">
        <v>87.162480169999995</v>
      </c>
    </row>
    <row r="214" spans="1:14" x14ac:dyDescent="0.25">
      <c r="A214" t="s">
        <v>2997</v>
      </c>
      <c r="B214" s="6">
        <v>44894</v>
      </c>
      <c r="C214">
        <v>4.38</v>
      </c>
      <c r="D214" s="6">
        <v>46357</v>
      </c>
      <c r="E214" s="6">
        <v>44894</v>
      </c>
      <c r="F214">
        <v>115.34425483</v>
      </c>
      <c r="G214">
        <v>111.27748708999999</v>
      </c>
      <c r="H214">
        <v>107.38011166</v>
      </c>
      <c r="I214">
        <v>103.64416764000001</v>
      </c>
      <c r="J214">
        <v>100.06211037999999</v>
      </c>
      <c r="K214">
        <v>96.626787489999998</v>
      </c>
      <c r="L214">
        <v>93.331416320000002</v>
      </c>
      <c r="M214">
        <v>90.169562940000006</v>
      </c>
      <c r="N214">
        <v>87.135122339999995</v>
      </c>
    </row>
    <row r="215" spans="1:14" x14ac:dyDescent="0.25">
      <c r="A215" t="s">
        <v>2999</v>
      </c>
      <c r="B215" s="6">
        <v>44769</v>
      </c>
      <c r="C215">
        <v>3.31</v>
      </c>
      <c r="D215" s="6">
        <v>45863</v>
      </c>
      <c r="E215" s="6">
        <v>44769</v>
      </c>
      <c r="F215">
        <v>106.71133113</v>
      </c>
      <c r="G215">
        <v>104.13507946999999</v>
      </c>
      <c r="H215">
        <v>101.63470338</v>
      </c>
      <c r="I215">
        <v>99.207510850000006</v>
      </c>
      <c r="J215">
        <v>96.850923440000003</v>
      </c>
      <c r="K215">
        <v>94.562470660000002</v>
      </c>
      <c r="L215">
        <v>92.339784660000007</v>
      </c>
      <c r="M215">
        <v>90.180595240000002</v>
      </c>
      <c r="N215">
        <v>88.08272513</v>
      </c>
    </row>
    <row r="216" spans="1:14" x14ac:dyDescent="0.25">
      <c r="A216" t="s">
        <v>1684</v>
      </c>
      <c r="B216" s="6">
        <v>43906</v>
      </c>
      <c r="C216">
        <v>1.1100000000000001</v>
      </c>
      <c r="D216" s="6">
        <v>45001</v>
      </c>
      <c r="E216" s="6">
        <v>43906</v>
      </c>
      <c r="F216">
        <v>100.06875167</v>
      </c>
      <c r="G216">
        <v>99.858910280000003</v>
      </c>
      <c r="H216">
        <v>99.649959730000006</v>
      </c>
      <c r="I216">
        <v>99.441894320000003</v>
      </c>
      <c r="J216">
        <v>99.234708380000001</v>
      </c>
      <c r="K216">
        <v>99.028396299999997</v>
      </c>
      <c r="L216">
        <v>98.822952520000001</v>
      </c>
      <c r="M216">
        <v>98.618371510000003</v>
      </c>
      <c r="N216">
        <v>98.414647810000005</v>
      </c>
    </row>
    <row r="217" spans="1:14" x14ac:dyDescent="0.25">
      <c r="A217" t="s">
        <v>3000</v>
      </c>
      <c r="B217" s="6">
        <v>44895</v>
      </c>
      <c r="C217">
        <v>4.1900000000000004</v>
      </c>
      <c r="D217" s="6">
        <v>46721</v>
      </c>
      <c r="E217" s="6">
        <v>44895</v>
      </c>
      <c r="F217">
        <v>118.61977636</v>
      </c>
      <c r="G217">
        <v>113.46749333</v>
      </c>
      <c r="H217">
        <v>108.57574501000001</v>
      </c>
      <c r="I217">
        <v>103.92995249000001</v>
      </c>
      <c r="J217">
        <v>99.516427329999999</v>
      </c>
      <c r="K217">
        <v>95.322312710000006</v>
      </c>
      <c r="L217">
        <v>91.335528659999994</v>
      </c>
      <c r="M217">
        <v>87.544721199999998</v>
      </c>
      <c r="N217">
        <v>83.939215110000006</v>
      </c>
    </row>
    <row r="218" spans="1:14" x14ac:dyDescent="0.25">
      <c r="A218" t="s">
        <v>1697</v>
      </c>
      <c r="B218" s="6">
        <v>43900</v>
      </c>
      <c r="C218">
        <v>0.91</v>
      </c>
      <c r="D218" s="6">
        <v>45726</v>
      </c>
      <c r="E218" s="6">
        <v>43900</v>
      </c>
      <c r="F218">
        <v>100.71558727</v>
      </c>
      <c r="G218">
        <v>98.567409839999996</v>
      </c>
      <c r="H218">
        <v>96.475081729999999</v>
      </c>
      <c r="I218">
        <v>94.436752369999994</v>
      </c>
      <c r="J218">
        <v>92.450648259999994</v>
      </c>
      <c r="K218">
        <v>90.515068979999995</v>
      </c>
      <c r="L218">
        <v>88.628383540000002</v>
      </c>
      <c r="M218">
        <v>86.789026860000007</v>
      </c>
      <c r="N218">
        <v>84.995496540000005</v>
      </c>
    </row>
    <row r="219" spans="1:14" x14ac:dyDescent="0.25">
      <c r="A219" t="s">
        <v>1541</v>
      </c>
      <c r="B219" s="6">
        <v>43938</v>
      </c>
      <c r="C219">
        <v>0.96</v>
      </c>
      <c r="D219" s="6">
        <v>45764</v>
      </c>
      <c r="E219" s="6">
        <v>43938</v>
      </c>
      <c r="F219">
        <v>100.45029150000001</v>
      </c>
      <c r="G219">
        <v>98.214463969999997</v>
      </c>
      <c r="H219">
        <v>96.038886959999999</v>
      </c>
      <c r="I219">
        <v>93.921568679999993</v>
      </c>
      <c r="J219">
        <v>91.860597159999998</v>
      </c>
      <c r="K219">
        <v>89.854136389999994</v>
      </c>
      <c r="L219">
        <v>87.900422770000006</v>
      </c>
      <c r="M219">
        <v>85.997761650000001</v>
      </c>
      <c r="N219">
        <v>84.144524140000001</v>
      </c>
    </row>
    <row r="220" spans="1:14" x14ac:dyDescent="0.25">
      <c r="A220" t="s">
        <v>1546</v>
      </c>
      <c r="B220" s="6">
        <v>43936</v>
      </c>
      <c r="C220">
        <v>0.97</v>
      </c>
      <c r="D220" s="6">
        <v>45762</v>
      </c>
      <c r="E220" s="6">
        <v>43936</v>
      </c>
      <c r="F220">
        <v>100.46936820000001</v>
      </c>
      <c r="G220">
        <v>98.238478869999994</v>
      </c>
      <c r="H220">
        <v>96.067579649999999</v>
      </c>
      <c r="I220">
        <v>93.954682840000004</v>
      </c>
      <c r="J220">
        <v>91.897880909999998</v>
      </c>
      <c r="K220">
        <v>89.895342679999999</v>
      </c>
      <c r="L220">
        <v>87.945309640000005</v>
      </c>
      <c r="M220">
        <v>86.046092459999997</v>
      </c>
      <c r="N220">
        <v>84.196067760000005</v>
      </c>
    </row>
    <row r="221" spans="1:14" x14ac:dyDescent="0.25">
      <c r="A221" t="s">
        <v>1510</v>
      </c>
      <c r="B221" s="6">
        <v>43972</v>
      </c>
      <c r="C221">
        <v>2.1800000000000002</v>
      </c>
      <c r="D221" s="6">
        <v>50181</v>
      </c>
      <c r="E221" s="6">
        <v>43972</v>
      </c>
      <c r="F221">
        <v>113.09078334</v>
      </c>
      <c r="G221">
        <v>99.709549960000004</v>
      </c>
      <c r="H221">
        <v>88.093342770000007</v>
      </c>
      <c r="I221">
        <v>77.99805044</v>
      </c>
      <c r="J221">
        <v>69.214523249999999</v>
      </c>
      <c r="K221">
        <v>61.563411960000003</v>
      </c>
      <c r="L221">
        <v>54.89079014</v>
      </c>
      <c r="M221">
        <v>49.064437849999997</v>
      </c>
      <c r="N221">
        <v>43.970683999999999</v>
      </c>
    </row>
    <row r="222" spans="1:14" x14ac:dyDescent="0.25">
      <c r="A222" t="s">
        <v>3001</v>
      </c>
      <c r="B222" s="6">
        <v>44634</v>
      </c>
      <c r="C222">
        <v>2.38</v>
      </c>
      <c r="D222" s="6">
        <v>45866</v>
      </c>
      <c r="E222" s="6">
        <v>44634</v>
      </c>
      <c r="F222">
        <v>104.33714925</v>
      </c>
      <c r="G222">
        <v>101.78363508</v>
      </c>
      <c r="H222">
        <v>99.305709289999996</v>
      </c>
      <c r="I222">
        <v>96.900679839999995</v>
      </c>
      <c r="J222">
        <v>94.565968659999996</v>
      </c>
      <c r="K222">
        <v>92.299106039999998</v>
      </c>
      <c r="L222">
        <v>90.097725280000006</v>
      </c>
      <c r="M222">
        <v>87.959557610000005</v>
      </c>
      <c r="N222">
        <v>85.882427500000006</v>
      </c>
    </row>
    <row r="223" spans="1:14" x14ac:dyDescent="0.25">
      <c r="A223" t="s">
        <v>3002</v>
      </c>
      <c r="B223" s="6">
        <v>44785</v>
      </c>
      <c r="C223">
        <v>3.54</v>
      </c>
      <c r="D223" s="6">
        <v>45516</v>
      </c>
      <c r="E223" s="6">
        <v>44785</v>
      </c>
      <c r="F223">
        <v>104.13441235000001</v>
      </c>
      <c r="G223">
        <v>102.52167549000001</v>
      </c>
      <c r="H223">
        <v>100.94177121</v>
      </c>
      <c r="I223">
        <v>99.393761370000007</v>
      </c>
      <c r="J223">
        <v>97.876743469999994</v>
      </c>
      <c r="K223">
        <v>96.389848889999996</v>
      </c>
      <c r="L223">
        <v>94.932241309999995</v>
      </c>
      <c r="M223">
        <v>93.503115210000004</v>
      </c>
      <c r="N223">
        <v>92.101694390000006</v>
      </c>
    </row>
    <row r="224" spans="1:14" x14ac:dyDescent="0.25">
      <c r="A224" t="s">
        <v>1690</v>
      </c>
      <c r="B224" s="6">
        <v>43901</v>
      </c>
      <c r="C224">
        <v>1.41</v>
      </c>
      <c r="D224" s="6">
        <v>46745</v>
      </c>
      <c r="E224" s="6">
        <v>43901</v>
      </c>
      <c r="F224">
        <v>104.96806276</v>
      </c>
      <c r="G224">
        <v>100.08607873</v>
      </c>
      <c r="H224">
        <v>95.458758900000007</v>
      </c>
      <c r="I224">
        <v>91.07153572</v>
      </c>
      <c r="J224">
        <v>86.9107482</v>
      </c>
      <c r="K224">
        <v>82.963580919999998</v>
      </c>
      <c r="L224">
        <v>79.218007330000006</v>
      </c>
      <c r="M224">
        <v>75.662737269999994</v>
      </c>
      <c r="N224">
        <v>72.287168190000003</v>
      </c>
    </row>
    <row r="225" spans="1:14" x14ac:dyDescent="0.25">
      <c r="A225" t="s">
        <v>1466</v>
      </c>
      <c r="B225" s="6">
        <v>44119</v>
      </c>
      <c r="C225">
        <v>0.75</v>
      </c>
      <c r="D225" s="6">
        <v>45945</v>
      </c>
      <c r="E225" s="6">
        <v>44119</v>
      </c>
      <c r="F225">
        <v>100.25556204999999</v>
      </c>
      <c r="G225">
        <v>97.551284589999995</v>
      </c>
      <c r="H225">
        <v>94.932733709999994</v>
      </c>
      <c r="I225">
        <v>92.396699479999995</v>
      </c>
      <c r="J225">
        <v>89.940113030000006</v>
      </c>
      <c r="K225">
        <v>87.560039309999993</v>
      </c>
      <c r="L225">
        <v>85.253670290000002</v>
      </c>
      <c r="M225">
        <v>83.018318590000007</v>
      </c>
      <c r="N225">
        <v>80.851411429999999</v>
      </c>
    </row>
    <row r="226" spans="1:14" x14ac:dyDescent="0.25">
      <c r="A226" t="s">
        <v>2635</v>
      </c>
      <c r="B226" s="6">
        <v>44279</v>
      </c>
      <c r="C226">
        <v>2.06</v>
      </c>
      <c r="D226" s="6">
        <v>47931</v>
      </c>
      <c r="E226" s="6">
        <v>44279</v>
      </c>
      <c r="F226">
        <v>110.83534040000001</v>
      </c>
      <c r="G226">
        <v>102.75107634</v>
      </c>
      <c r="H226">
        <v>95.319875269999997</v>
      </c>
      <c r="I226">
        <v>88.485485490000002</v>
      </c>
      <c r="J226">
        <v>82.196780169999997</v>
      </c>
      <c r="K226">
        <v>76.407265190000004</v>
      </c>
      <c r="L226">
        <v>71.074636720000001</v>
      </c>
      <c r="M226">
        <v>66.160383190000005</v>
      </c>
      <c r="N226">
        <v>61.629427110000002</v>
      </c>
    </row>
    <row r="227" spans="1:14" x14ac:dyDescent="0.25">
      <c r="A227" t="s">
        <v>3003</v>
      </c>
      <c r="B227" s="6">
        <v>44707</v>
      </c>
      <c r="C227">
        <v>3.29</v>
      </c>
      <c r="D227" s="6">
        <v>47262</v>
      </c>
      <c r="E227" s="6">
        <v>44707</v>
      </c>
      <c r="F227">
        <v>117.14288931999999</v>
      </c>
      <c r="G227">
        <v>110.5579649</v>
      </c>
      <c r="H227">
        <v>104.39438769</v>
      </c>
      <c r="I227">
        <v>98.622924019999999</v>
      </c>
      <c r="J227">
        <v>93.216513169999999</v>
      </c>
      <c r="K227">
        <v>88.150095339999993</v>
      </c>
      <c r="L227">
        <v>83.400454109999998</v>
      </c>
      <c r="M227">
        <v>78.946072099999995</v>
      </c>
      <c r="N227">
        <v>74.766998520000001</v>
      </c>
    </row>
    <row r="228" spans="1:14" x14ac:dyDescent="0.25">
      <c r="A228" t="s">
        <v>3004</v>
      </c>
      <c r="B228" s="6">
        <v>44875</v>
      </c>
      <c r="C228">
        <v>4.47</v>
      </c>
      <c r="D228" s="6">
        <v>46035</v>
      </c>
      <c r="E228" s="6">
        <v>44875</v>
      </c>
      <c r="F228">
        <v>111.72202099</v>
      </c>
      <c r="G228">
        <v>108.60911011</v>
      </c>
      <c r="H228">
        <v>105.60110090000001</v>
      </c>
      <c r="I228">
        <v>102.69385961</v>
      </c>
      <c r="J228">
        <v>99.883440500000006</v>
      </c>
      <c r="K228">
        <v>97.166076020000006</v>
      </c>
      <c r="L228">
        <v>94.538167659999999</v>
      </c>
      <c r="M228">
        <v>91.996277250000006</v>
      </c>
      <c r="N228">
        <v>89.537118849999999</v>
      </c>
    </row>
    <row r="229" spans="1:14" x14ac:dyDescent="0.25">
      <c r="A229" t="s">
        <v>1655</v>
      </c>
      <c r="B229" s="6">
        <v>43914</v>
      </c>
      <c r="C229">
        <v>1.64</v>
      </c>
      <c r="D229" s="6">
        <v>45373</v>
      </c>
      <c r="E229" s="6">
        <v>43914</v>
      </c>
      <c r="F229">
        <v>100.58825339000001</v>
      </c>
      <c r="G229">
        <v>99.380090580000001</v>
      </c>
      <c r="H229">
        <v>98.20079389</v>
      </c>
      <c r="I229">
        <v>97.049338779999999</v>
      </c>
      <c r="J229">
        <v>95.924748660000006</v>
      </c>
      <c r="K229">
        <v>94.82609214</v>
      </c>
      <c r="L229">
        <v>93.752480430000006</v>
      </c>
      <c r="M229">
        <v>92.703064949999998</v>
      </c>
      <c r="N229">
        <v>91.677035050000001</v>
      </c>
    </row>
    <row r="230" spans="1:14" x14ac:dyDescent="0.25">
      <c r="A230" t="s">
        <v>3697</v>
      </c>
      <c r="B230" s="6">
        <v>44911</v>
      </c>
      <c r="C230">
        <v>4.32</v>
      </c>
      <c r="D230" s="6">
        <v>45854</v>
      </c>
      <c r="E230" s="6">
        <v>44911</v>
      </c>
      <c r="F230">
        <v>109.20568345</v>
      </c>
      <c r="G230">
        <v>106.62200398</v>
      </c>
      <c r="H230">
        <v>104.11369028</v>
      </c>
      <c r="I230">
        <v>101.67809259000001</v>
      </c>
      <c r="J230">
        <v>99.312671789999996</v>
      </c>
      <c r="K230">
        <v>97.014993959999998</v>
      </c>
      <c r="L230">
        <v>94.782725299999996</v>
      </c>
      <c r="M230">
        <v>92.613627280000003</v>
      </c>
      <c r="N230">
        <v>90.505552129999998</v>
      </c>
    </row>
    <row r="231" spans="1:14" x14ac:dyDescent="0.25">
      <c r="A231" t="s">
        <v>3005</v>
      </c>
      <c r="B231" s="6">
        <v>44894</v>
      </c>
      <c r="C231">
        <v>5.04</v>
      </c>
      <c r="D231" s="6">
        <v>45434</v>
      </c>
      <c r="E231" s="6">
        <v>44894</v>
      </c>
      <c r="F231">
        <v>105.55149831</v>
      </c>
      <c r="G231">
        <v>104.1483932</v>
      </c>
      <c r="H231">
        <v>102.77088014</v>
      </c>
      <c r="I231">
        <v>101.41831745</v>
      </c>
      <c r="J231">
        <v>100.09008445000001</v>
      </c>
      <c r="K231">
        <v>98.785580600000003</v>
      </c>
      <c r="L231">
        <v>97.504224710000003</v>
      </c>
      <c r="M231">
        <v>96.245454140000007</v>
      </c>
      <c r="N231">
        <v>95.008724099999995</v>
      </c>
    </row>
    <row r="232" spans="1:14" x14ac:dyDescent="0.25">
      <c r="A232" t="s">
        <v>3006</v>
      </c>
      <c r="B232" s="6">
        <v>44677</v>
      </c>
      <c r="C232">
        <v>3.41</v>
      </c>
      <c r="D232" s="6">
        <v>48330</v>
      </c>
      <c r="E232" s="6">
        <v>44677</v>
      </c>
      <c r="F232">
        <v>124.21425979</v>
      </c>
      <c r="G232">
        <v>114.55079171</v>
      </c>
      <c r="H232">
        <v>105.74380273</v>
      </c>
      <c r="I232">
        <v>97.712185349999999</v>
      </c>
      <c r="J232">
        <v>90.382922239999999</v>
      </c>
      <c r="K232">
        <v>83.690241279999995</v>
      </c>
      <c r="L232">
        <v>77.574862789999997</v>
      </c>
      <c r="M232">
        <v>71.983328259999993</v>
      </c>
      <c r="N232">
        <v>66.86740159</v>
      </c>
    </row>
    <row r="233" spans="1:14" x14ac:dyDescent="0.25">
      <c r="A233" t="s">
        <v>3007</v>
      </c>
      <c r="B233" s="6">
        <v>44798</v>
      </c>
      <c r="C233">
        <v>3.56</v>
      </c>
      <c r="D233" s="6">
        <v>46624</v>
      </c>
      <c r="E233" s="6">
        <v>44798</v>
      </c>
      <c r="F233">
        <v>114.64568395000001</v>
      </c>
      <c r="G233">
        <v>109.85494417</v>
      </c>
      <c r="H233">
        <v>105.29594955</v>
      </c>
      <c r="I233">
        <v>100.95620778</v>
      </c>
      <c r="J233">
        <v>96.823970009999996</v>
      </c>
      <c r="K233">
        <v>92.888182209999997</v>
      </c>
      <c r="L233">
        <v>89.138440059999994</v>
      </c>
      <c r="M233">
        <v>85.564947050000001</v>
      </c>
      <c r="N233">
        <v>82.158475499999994</v>
      </c>
    </row>
    <row r="234" spans="1:14" x14ac:dyDescent="0.25">
      <c r="A234" t="s">
        <v>2689</v>
      </c>
      <c r="B234" s="6">
        <v>44188</v>
      </c>
      <c r="C234">
        <v>0.9</v>
      </c>
      <c r="D234" s="6">
        <v>46367</v>
      </c>
      <c r="E234" s="6">
        <v>44188</v>
      </c>
      <c r="F234">
        <v>101.72907757999999</v>
      </c>
      <c r="G234">
        <v>97.901901929999994</v>
      </c>
      <c r="H234">
        <v>94.23817416</v>
      </c>
      <c r="I234">
        <v>90.730092060000004</v>
      </c>
      <c r="J234">
        <v>87.370266299999997</v>
      </c>
      <c r="K234">
        <v>84.151696389999998</v>
      </c>
      <c r="L234">
        <v>81.067748120000005</v>
      </c>
      <c r="M234">
        <v>78.112132520000003</v>
      </c>
      <c r="N234">
        <v>75.278886020000002</v>
      </c>
    </row>
    <row r="235" spans="1:14" x14ac:dyDescent="0.25">
      <c r="A235" t="s">
        <v>3008</v>
      </c>
      <c r="B235" s="6">
        <v>44616</v>
      </c>
      <c r="C235">
        <v>2.15</v>
      </c>
      <c r="D235" s="6">
        <v>46097</v>
      </c>
      <c r="E235" s="6">
        <v>44616</v>
      </c>
      <c r="F235">
        <v>105.03603597</v>
      </c>
      <c r="G235">
        <v>101.85644148</v>
      </c>
      <c r="H235">
        <v>98.789646379999994</v>
      </c>
      <c r="I235">
        <v>95.830977340000004</v>
      </c>
      <c r="J235">
        <v>92.97598619</v>
      </c>
      <c r="K235">
        <v>90.220437390000001</v>
      </c>
      <c r="L235">
        <v>87.560296300000005</v>
      </c>
      <c r="M235">
        <v>84.991718129999995</v>
      </c>
      <c r="N235">
        <v>82.511037720000004</v>
      </c>
    </row>
    <row r="236" spans="1:14" x14ac:dyDescent="0.25">
      <c r="A236" t="s">
        <v>3009</v>
      </c>
      <c r="B236" s="6">
        <v>44727</v>
      </c>
      <c r="C236">
        <v>3.3</v>
      </c>
      <c r="D236" s="6">
        <v>46553</v>
      </c>
      <c r="E236" s="6">
        <v>44727</v>
      </c>
      <c r="F236">
        <v>112.88502493</v>
      </c>
      <c r="G236">
        <v>108.32635992</v>
      </c>
      <c r="H236">
        <v>103.98100138</v>
      </c>
      <c r="I236">
        <v>99.837838579999996</v>
      </c>
      <c r="J236">
        <v>95.886397380000005</v>
      </c>
      <c r="K236">
        <v>92.11680045</v>
      </c>
      <c r="L236">
        <v>88.519730089999996</v>
      </c>
      <c r="M236">
        <v>85.086393650000005</v>
      </c>
      <c r="N236">
        <v>81.808491200000006</v>
      </c>
    </row>
    <row r="237" spans="1:14" x14ac:dyDescent="0.25">
      <c r="A237" t="s">
        <v>2638</v>
      </c>
      <c r="B237" s="6">
        <v>44259</v>
      </c>
      <c r="C237">
        <v>1.02</v>
      </c>
      <c r="D237" s="6">
        <v>46085</v>
      </c>
      <c r="E237" s="6">
        <v>44259</v>
      </c>
      <c r="F237">
        <v>101.37232898000001</v>
      </c>
      <c r="G237">
        <v>98.283488680000005</v>
      </c>
      <c r="H237">
        <v>95.303819290000007</v>
      </c>
      <c r="I237">
        <v>92.428828749999994</v>
      </c>
      <c r="J237">
        <v>89.654239380000007</v>
      </c>
      <c r="K237">
        <v>86.975976090000003</v>
      </c>
      <c r="L237">
        <v>84.390155280000002</v>
      </c>
      <c r="M237">
        <v>81.893074530000007</v>
      </c>
      <c r="N237">
        <v>79.481202870000004</v>
      </c>
    </row>
    <row r="238" spans="1:14" x14ac:dyDescent="0.25">
      <c r="A238" t="s">
        <v>3010</v>
      </c>
      <c r="B238" s="6">
        <v>44575</v>
      </c>
      <c r="C238">
        <v>1.86</v>
      </c>
      <c r="D238" s="6">
        <v>46400</v>
      </c>
      <c r="E238" s="6">
        <v>44575</v>
      </c>
      <c r="F238">
        <v>105.69220082</v>
      </c>
      <c r="G238">
        <v>101.69975723</v>
      </c>
      <c r="H238">
        <v>97.880288579999998</v>
      </c>
      <c r="I238">
        <v>94.225391049999999</v>
      </c>
      <c r="J238">
        <v>90.727114749999998</v>
      </c>
      <c r="K238">
        <v>87.377936689999999</v>
      </c>
      <c r="L238">
        <v>84.17073542</v>
      </c>
      <c r="M238">
        <v>81.098767350000003</v>
      </c>
      <c r="N238">
        <v>78.155644649999999</v>
      </c>
    </row>
    <row r="239" spans="1:14" x14ac:dyDescent="0.25">
      <c r="A239" t="s">
        <v>3011</v>
      </c>
      <c r="B239" s="6">
        <v>44894</v>
      </c>
      <c r="C239">
        <v>4.28</v>
      </c>
      <c r="D239" s="6">
        <v>46720</v>
      </c>
      <c r="E239" s="6">
        <v>44894</v>
      </c>
      <c r="F239">
        <v>119.05177431</v>
      </c>
      <c r="G239">
        <v>113.89172910000001</v>
      </c>
      <c r="H239">
        <v>108.99233581999999</v>
      </c>
      <c r="I239">
        <v>104.33902028999999</v>
      </c>
      <c r="J239">
        <v>99.918097959999997</v>
      </c>
      <c r="K239">
        <v>95.71671508</v>
      </c>
      <c r="L239">
        <v>91.722794030000003</v>
      </c>
      <c r="M239">
        <v>87.924982600000007</v>
      </c>
      <c r="N239">
        <v>84.31260675</v>
      </c>
    </row>
    <row r="240" spans="1:14" x14ac:dyDescent="0.25">
      <c r="A240" t="s">
        <v>3012</v>
      </c>
      <c r="B240" s="6">
        <v>44895</v>
      </c>
      <c r="C240">
        <v>5.09</v>
      </c>
      <c r="D240" s="6">
        <v>45442</v>
      </c>
      <c r="E240" s="6">
        <v>44895</v>
      </c>
      <c r="F240">
        <v>105.72197004</v>
      </c>
      <c r="G240">
        <v>104.29565052</v>
      </c>
      <c r="H240">
        <v>102.89570279</v>
      </c>
      <c r="I240">
        <v>101.52145698</v>
      </c>
      <c r="J240">
        <v>100.17226540999999</v>
      </c>
      <c r="K240">
        <v>98.847501730000005</v>
      </c>
      <c r="L240">
        <v>97.546560049999997</v>
      </c>
      <c r="M240">
        <v>96.268854059999995</v>
      </c>
      <c r="N240">
        <v>95.013816309999996</v>
      </c>
    </row>
    <row r="241" spans="1:14" x14ac:dyDescent="0.25">
      <c r="A241" t="s">
        <v>1579</v>
      </c>
      <c r="B241" s="6">
        <v>43923</v>
      </c>
      <c r="C241">
        <v>1.65</v>
      </c>
      <c r="D241" s="6">
        <v>47575</v>
      </c>
      <c r="E241" s="6">
        <v>43923</v>
      </c>
      <c r="F241">
        <v>106.93138982000001</v>
      </c>
      <c r="G241">
        <v>99.879944159999994</v>
      </c>
      <c r="H241">
        <v>93.340300549999995</v>
      </c>
      <c r="I241">
        <v>87.272687360000006</v>
      </c>
      <c r="J241">
        <v>81.640621760000002</v>
      </c>
      <c r="K241">
        <v>76.410621219999996</v>
      </c>
      <c r="L241">
        <v>71.551941709999994</v>
      </c>
      <c r="M241">
        <v>67.036340159999995</v>
      </c>
      <c r="N241">
        <v>62.837858679999997</v>
      </c>
    </row>
    <row r="242" spans="1:14" x14ac:dyDescent="0.25">
      <c r="A242" t="s">
        <v>1554</v>
      </c>
      <c r="B242" s="6">
        <v>43936</v>
      </c>
      <c r="C242">
        <v>0.86</v>
      </c>
      <c r="D242" s="6">
        <v>45397</v>
      </c>
      <c r="E242" s="6">
        <v>43936</v>
      </c>
      <c r="F242">
        <v>99.653360730000003</v>
      </c>
      <c r="G242">
        <v>98.38991326</v>
      </c>
      <c r="H242">
        <v>97.152643760000004</v>
      </c>
      <c r="I242">
        <v>95.940743830000002</v>
      </c>
      <c r="J242">
        <v>94.753438590000002</v>
      </c>
      <c r="K242">
        <v>93.589984849999993</v>
      </c>
      <c r="L242">
        <v>92.449669569999998</v>
      </c>
      <c r="M242">
        <v>91.331808240000001</v>
      </c>
      <c r="N242">
        <v>90.235743510000006</v>
      </c>
    </row>
    <row r="243" spans="1:14" x14ac:dyDescent="0.25">
      <c r="A243" t="s">
        <v>1505</v>
      </c>
      <c r="B243" s="6">
        <v>43979</v>
      </c>
      <c r="C243">
        <v>0.63</v>
      </c>
      <c r="D243" s="6">
        <v>45072</v>
      </c>
      <c r="E243" s="6">
        <v>43979</v>
      </c>
      <c r="F243">
        <v>99.883565160000003</v>
      </c>
      <c r="G243">
        <v>99.479909719999995</v>
      </c>
      <c r="H243">
        <v>99.07950726</v>
      </c>
      <c r="I243">
        <v>98.682318600000002</v>
      </c>
      <c r="J243">
        <v>98.288305219999998</v>
      </c>
      <c r="K243">
        <v>97.897429160000002</v>
      </c>
      <c r="L243">
        <v>97.509653110000002</v>
      </c>
      <c r="M243">
        <v>97.124940309999999</v>
      </c>
      <c r="N243">
        <v>96.743254609999994</v>
      </c>
    </row>
    <row r="244" spans="1:14" x14ac:dyDescent="0.25">
      <c r="A244" t="s">
        <v>3013</v>
      </c>
      <c r="B244" s="6">
        <v>44456</v>
      </c>
      <c r="C244">
        <v>0.8</v>
      </c>
      <c r="D244" s="6">
        <v>45552</v>
      </c>
      <c r="E244" s="6">
        <v>44456</v>
      </c>
      <c r="F244">
        <v>99.725383590000007</v>
      </c>
      <c r="G244">
        <v>98.056675589999998</v>
      </c>
      <c r="H244">
        <v>96.423429229999996</v>
      </c>
      <c r="I244">
        <v>94.824578520000003</v>
      </c>
      <c r="J244">
        <v>93.259100509999996</v>
      </c>
      <c r="K244">
        <v>91.726013019999996</v>
      </c>
      <c r="L244">
        <v>90.224372619999997</v>
      </c>
      <c r="M244">
        <v>88.753272699999997</v>
      </c>
      <c r="N244">
        <v>87.31184159</v>
      </c>
    </row>
    <row r="245" spans="1:14" x14ac:dyDescent="0.25">
      <c r="A245" t="s">
        <v>3014</v>
      </c>
      <c r="B245" s="6">
        <v>44811</v>
      </c>
      <c r="C245">
        <v>3.76</v>
      </c>
      <c r="D245" s="6">
        <v>46273</v>
      </c>
      <c r="E245" s="6">
        <v>44811</v>
      </c>
      <c r="F245">
        <v>112.03577611999999</v>
      </c>
      <c r="G245">
        <v>108.26214555</v>
      </c>
      <c r="H245">
        <v>104.63810309</v>
      </c>
      <c r="I245">
        <v>101.15685463</v>
      </c>
      <c r="J245">
        <v>97.811957030000002</v>
      </c>
      <c r="K245">
        <v>94.597297609999998</v>
      </c>
      <c r="L245">
        <v>91.507074959999997</v>
      </c>
      <c r="M245">
        <v>88.535781069999999</v>
      </c>
      <c r="N245">
        <v>85.678184549999997</v>
      </c>
    </row>
    <row r="246" spans="1:14" x14ac:dyDescent="0.25">
      <c r="A246" t="s">
        <v>3698</v>
      </c>
      <c r="B246" s="6">
        <v>44902</v>
      </c>
      <c r="C246">
        <v>4.38</v>
      </c>
      <c r="D246" s="6">
        <v>45999</v>
      </c>
      <c r="E246" s="6">
        <v>44902</v>
      </c>
      <c r="F246">
        <v>111.02957893</v>
      </c>
      <c r="G246">
        <v>108.02600386</v>
      </c>
      <c r="H246">
        <v>105.12088873</v>
      </c>
      <c r="I246">
        <v>102.31046609000001</v>
      </c>
      <c r="J246">
        <v>99.591134210000007</v>
      </c>
      <c r="K246">
        <v>96.959448780000002</v>
      </c>
      <c r="L246">
        <v>94.412115139999997</v>
      </c>
      <c r="M246">
        <v>91.945980890000001</v>
      </c>
      <c r="N246">
        <v>89.558028870000001</v>
      </c>
    </row>
    <row r="247" spans="1:14" x14ac:dyDescent="0.25">
      <c r="A247" t="s">
        <v>1569</v>
      </c>
      <c r="B247" s="6">
        <v>43927</v>
      </c>
      <c r="C247">
        <v>1.1299999999999999</v>
      </c>
      <c r="D247" s="6">
        <v>45754</v>
      </c>
      <c r="E247" s="6">
        <v>43927</v>
      </c>
      <c r="F247">
        <v>100.8177034</v>
      </c>
      <c r="G247">
        <v>98.603438199999999</v>
      </c>
      <c r="H247">
        <v>96.448191870000002</v>
      </c>
      <c r="I247">
        <v>94.349990570000003</v>
      </c>
      <c r="J247">
        <v>92.306942329999998</v>
      </c>
      <c r="K247">
        <v>90.317232950000005</v>
      </c>
      <c r="L247">
        <v>88.379122120000005</v>
      </c>
      <c r="M247">
        <v>86.490939699999998</v>
      </c>
      <c r="N247">
        <v>84.65108232</v>
      </c>
    </row>
    <row r="248" spans="1:14" x14ac:dyDescent="0.25">
      <c r="A248" t="s">
        <v>3015</v>
      </c>
      <c r="B248" s="6">
        <v>44833</v>
      </c>
      <c r="C248">
        <v>4.4400000000000004</v>
      </c>
      <c r="D248" s="6">
        <v>47389</v>
      </c>
      <c r="E248" s="6">
        <v>44833</v>
      </c>
      <c r="F248">
        <v>125.45434645</v>
      </c>
      <c r="G248">
        <v>118.26134327</v>
      </c>
      <c r="H248">
        <v>111.54518219000001</v>
      </c>
      <c r="I248">
        <v>105.27144251</v>
      </c>
      <c r="J248">
        <v>99.408374690000002</v>
      </c>
      <c r="K248">
        <v>93.926678640000006</v>
      </c>
      <c r="L248">
        <v>88.799301689999993</v>
      </c>
      <c r="M248">
        <v>84.001254259999996</v>
      </c>
      <c r="N248">
        <v>79.509441679999995</v>
      </c>
    </row>
    <row r="249" spans="1:14" x14ac:dyDescent="0.25">
      <c r="A249" t="s">
        <v>3016</v>
      </c>
      <c r="B249" s="6">
        <v>44886</v>
      </c>
      <c r="C249">
        <v>4.8899999999999997</v>
      </c>
      <c r="D249" s="6">
        <v>48904</v>
      </c>
      <c r="E249" s="6">
        <v>44886</v>
      </c>
      <c r="F249">
        <v>142.53146448999999</v>
      </c>
      <c r="G249">
        <v>130.4570641</v>
      </c>
      <c r="H249">
        <v>119.58435633000001</v>
      </c>
      <c r="I249">
        <v>109.78494834</v>
      </c>
      <c r="J249">
        <v>100.94487718000001</v>
      </c>
      <c r="K249">
        <v>92.962917469999994</v>
      </c>
      <c r="L249">
        <v>85.749095339999997</v>
      </c>
      <c r="M249">
        <v>79.223382549999997</v>
      </c>
      <c r="N249">
        <v>73.314548119999998</v>
      </c>
    </row>
    <row r="250" spans="1:14" x14ac:dyDescent="0.25">
      <c r="A250" t="s">
        <v>3699</v>
      </c>
      <c r="B250" s="6">
        <v>44902</v>
      </c>
      <c r="C250">
        <v>4.21</v>
      </c>
      <c r="D250" s="6">
        <v>46363</v>
      </c>
      <c r="E250" s="6">
        <v>44902</v>
      </c>
      <c r="F250">
        <v>114.74817287</v>
      </c>
      <c r="G250">
        <v>110.67626353999999</v>
      </c>
      <c r="H250">
        <v>106.77477270999999</v>
      </c>
      <c r="I250">
        <v>103.03565541</v>
      </c>
      <c r="J250">
        <v>99.451289209999999</v>
      </c>
      <c r="K250">
        <v>96.014449760000005</v>
      </c>
      <c r="L250">
        <v>92.718287880000005</v>
      </c>
      <c r="M250">
        <v>89.556308020000003</v>
      </c>
      <c r="N250">
        <v>86.522348170000001</v>
      </c>
    </row>
    <row r="251" spans="1:14" x14ac:dyDescent="0.25">
      <c r="A251" t="s">
        <v>1746</v>
      </c>
      <c r="B251" s="6">
        <v>43892</v>
      </c>
      <c r="C251">
        <v>1.2</v>
      </c>
      <c r="D251" s="6">
        <v>44987</v>
      </c>
      <c r="E251" s="6">
        <v>43892</v>
      </c>
      <c r="F251">
        <v>100.08885153999999</v>
      </c>
      <c r="G251">
        <v>99.91746277</v>
      </c>
      <c r="H251">
        <v>99.746660430000006</v>
      </c>
      <c r="I251">
        <v>99.576441540000005</v>
      </c>
      <c r="J251">
        <v>99.406803120000006</v>
      </c>
      <c r="K251">
        <v>99.237742240000003</v>
      </c>
      <c r="L251">
        <v>99.069255949999999</v>
      </c>
      <c r="M251">
        <v>98.901341360000004</v>
      </c>
      <c r="N251">
        <v>98.733995559999997</v>
      </c>
    </row>
    <row r="252" spans="1:14" x14ac:dyDescent="0.25">
      <c r="A252" t="s">
        <v>1604</v>
      </c>
      <c r="B252" s="6">
        <v>43920</v>
      </c>
      <c r="C252">
        <v>1.0900000000000001</v>
      </c>
      <c r="D252" s="6">
        <v>45744</v>
      </c>
      <c r="E252" s="6">
        <v>43920</v>
      </c>
      <c r="F252">
        <v>100.7029647</v>
      </c>
      <c r="G252">
        <v>98.516039129999996</v>
      </c>
      <c r="H252">
        <v>96.386804740000002</v>
      </c>
      <c r="I252">
        <v>94.313316779999994</v>
      </c>
      <c r="J252">
        <v>92.293713220000001</v>
      </c>
      <c r="K252">
        <v>90.326210399999994</v>
      </c>
      <c r="L252">
        <v>88.409098959999994</v>
      </c>
      <c r="M252">
        <v>86.540740049999997</v>
      </c>
      <c r="N252">
        <v>84.719561760000005</v>
      </c>
    </row>
    <row r="253" spans="1:14" x14ac:dyDescent="0.25">
      <c r="A253" t="s">
        <v>1462</v>
      </c>
      <c r="B253" s="6">
        <v>44123</v>
      </c>
      <c r="C253">
        <v>1.53</v>
      </c>
      <c r="D253" s="6">
        <v>46678</v>
      </c>
      <c r="E253" s="6">
        <v>44123</v>
      </c>
      <c r="F253">
        <v>105.38265158</v>
      </c>
      <c r="G253">
        <v>100.66473066</v>
      </c>
      <c r="H253">
        <v>96.184311089999994</v>
      </c>
      <c r="I253">
        <v>91.92822907</v>
      </c>
      <c r="J253">
        <v>87.884118610000002</v>
      </c>
      <c r="K253">
        <v>84.040358879999999</v>
      </c>
      <c r="L253">
        <v>80.386025380000007</v>
      </c>
      <c r="M253">
        <v>76.910844519999998</v>
      </c>
      <c r="N253">
        <v>73.60515144</v>
      </c>
    </row>
    <row r="254" spans="1:14" x14ac:dyDescent="0.25">
      <c r="A254" t="s">
        <v>2674</v>
      </c>
      <c r="B254" s="6">
        <v>44236</v>
      </c>
      <c r="C254">
        <v>0.46</v>
      </c>
      <c r="D254" s="6">
        <v>45153</v>
      </c>
      <c r="E254" s="6">
        <v>44236</v>
      </c>
      <c r="F254">
        <v>99.609324959999995</v>
      </c>
      <c r="G254">
        <v>98.988105739999995</v>
      </c>
      <c r="H254">
        <v>98.374604020000007</v>
      </c>
      <c r="I254">
        <v>97.768676630000002</v>
      </c>
      <c r="J254">
        <v>97.170183919999999</v>
      </c>
      <c r="K254">
        <v>96.578989640000003</v>
      </c>
      <c r="L254">
        <v>95.994960890000002</v>
      </c>
      <c r="M254">
        <v>95.417967939999997</v>
      </c>
      <c r="N254">
        <v>94.847884210000004</v>
      </c>
    </row>
    <row r="255" spans="1:14" x14ac:dyDescent="0.25">
      <c r="A255" t="s">
        <v>3017</v>
      </c>
      <c r="B255" s="6">
        <v>44609</v>
      </c>
      <c r="C255">
        <v>2.08</v>
      </c>
      <c r="D255" s="6">
        <v>45702</v>
      </c>
      <c r="E255" s="6">
        <v>44609</v>
      </c>
      <c r="F255">
        <v>102.70025595</v>
      </c>
      <c r="G255">
        <v>100.60495562</v>
      </c>
      <c r="H255">
        <v>98.562618700000002</v>
      </c>
      <c r="I255">
        <v>96.571543210000002</v>
      </c>
      <c r="J255">
        <v>94.630095409999996</v>
      </c>
      <c r="K255">
        <v>92.736706510000005</v>
      </c>
      <c r="L255">
        <v>90.889869480000002</v>
      </c>
      <c r="M255">
        <v>89.088136090000006</v>
      </c>
      <c r="N255">
        <v>87.330114159999994</v>
      </c>
    </row>
    <row r="256" spans="1:14" x14ac:dyDescent="0.25">
      <c r="A256" t="s">
        <v>3018</v>
      </c>
      <c r="B256" s="6">
        <v>44708</v>
      </c>
      <c r="C256">
        <v>2.99</v>
      </c>
      <c r="D256" s="6">
        <v>46169</v>
      </c>
      <c r="E256" s="6">
        <v>44708</v>
      </c>
      <c r="F256">
        <v>108.3248552</v>
      </c>
      <c r="G256">
        <v>104.8978396</v>
      </c>
      <c r="H256">
        <v>101.59850616999999</v>
      </c>
      <c r="I256">
        <v>98.421429259999996</v>
      </c>
      <c r="J256">
        <v>95.361442839999995</v>
      </c>
      <c r="K256">
        <v>92.413626660000006</v>
      </c>
      <c r="L256">
        <v>89.573293210000003</v>
      </c>
      <c r="M256">
        <v>86.835975439999999</v>
      </c>
      <c r="N256">
        <v>84.197415199999995</v>
      </c>
    </row>
    <row r="257" spans="1:14" x14ac:dyDescent="0.25">
      <c r="A257" t="s">
        <v>3019</v>
      </c>
      <c r="B257" s="6">
        <v>44858</v>
      </c>
      <c r="C257">
        <v>3.33</v>
      </c>
      <c r="D257" s="6">
        <v>47415</v>
      </c>
      <c r="E257" s="6">
        <v>44858</v>
      </c>
      <c r="F257">
        <v>118.14114078999999</v>
      </c>
      <c r="G257">
        <v>111.11915841</v>
      </c>
      <c r="H257">
        <v>104.57167133</v>
      </c>
      <c r="I257">
        <v>98.464021079999995</v>
      </c>
      <c r="J257">
        <v>92.764253109999999</v>
      </c>
      <c r="K257">
        <v>87.442892830000005</v>
      </c>
      <c r="L257">
        <v>82.472741159999998</v>
      </c>
      <c r="M257">
        <v>77.828688</v>
      </c>
      <c r="N257">
        <v>73.487541789999995</v>
      </c>
    </row>
    <row r="258" spans="1:14" x14ac:dyDescent="0.25">
      <c r="A258" t="s">
        <v>3700</v>
      </c>
      <c r="B258" s="6">
        <v>44908</v>
      </c>
      <c r="C258">
        <v>3.99</v>
      </c>
      <c r="D258" s="6">
        <v>46734</v>
      </c>
      <c r="E258" s="6">
        <v>44908</v>
      </c>
      <c r="F258">
        <v>117.75880093000001</v>
      </c>
      <c r="G258">
        <v>112.59110158</v>
      </c>
      <c r="H258">
        <v>107.68682031</v>
      </c>
      <c r="I258">
        <v>103.03110504999999</v>
      </c>
      <c r="J258">
        <v>98.610017799999994</v>
      </c>
      <c r="K258">
        <v>94.410473730000007</v>
      </c>
      <c r="L258">
        <v>90.420184559999996</v>
      </c>
      <c r="M258">
        <v>86.627606020000002</v>
      </c>
      <c r="N258">
        <v>83.021889040000005</v>
      </c>
    </row>
    <row r="259" spans="1:14" x14ac:dyDescent="0.25">
      <c r="A259" t="s">
        <v>2627</v>
      </c>
      <c r="B259" s="6">
        <v>44263</v>
      </c>
      <c r="C259">
        <v>1.02</v>
      </c>
      <c r="D259" s="6">
        <v>45880</v>
      </c>
      <c r="E259" s="6">
        <v>44263</v>
      </c>
      <c r="F259">
        <v>100.85904484</v>
      </c>
      <c r="G259">
        <v>98.314636930000006</v>
      </c>
      <c r="H259">
        <v>95.846682279999996</v>
      </c>
      <c r="I259">
        <v>93.452419359999993</v>
      </c>
      <c r="J259">
        <v>91.129205510000006</v>
      </c>
      <c r="K259">
        <v>88.87451093</v>
      </c>
      <c r="L259">
        <v>86.685912979999998</v>
      </c>
      <c r="M259">
        <v>84.561090879999995</v>
      </c>
      <c r="N259">
        <v>82.497820619999999</v>
      </c>
    </row>
    <row r="260" spans="1:14" x14ac:dyDescent="0.25">
      <c r="A260" t="s">
        <v>2802</v>
      </c>
      <c r="B260" s="6">
        <v>44371</v>
      </c>
      <c r="C260">
        <v>1.43</v>
      </c>
      <c r="D260" s="6">
        <v>46562</v>
      </c>
      <c r="E260" s="6">
        <v>44371</v>
      </c>
      <c r="F260">
        <v>104.5840077</v>
      </c>
      <c r="G260">
        <v>100.18576482</v>
      </c>
      <c r="H260">
        <v>95.996754719999998</v>
      </c>
      <c r="I260">
        <v>92.00596041</v>
      </c>
      <c r="J260">
        <v>88.203001630000003</v>
      </c>
      <c r="K260">
        <v>84.578094710000002</v>
      </c>
      <c r="L260">
        <v>81.12201512</v>
      </c>
      <c r="M260">
        <v>77.826062680000007</v>
      </c>
      <c r="N260">
        <v>74.682029</v>
      </c>
    </row>
    <row r="261" spans="1:14" x14ac:dyDescent="0.25">
      <c r="A261" t="s">
        <v>3020</v>
      </c>
      <c r="B261" s="6">
        <v>44694</v>
      </c>
      <c r="C261">
        <v>3.13</v>
      </c>
      <c r="D261" s="6">
        <v>45964</v>
      </c>
      <c r="E261" s="6">
        <v>44694</v>
      </c>
      <c r="F261">
        <v>107.06861413</v>
      </c>
      <c r="G261">
        <v>104.21668302</v>
      </c>
      <c r="H261">
        <v>101.45590489999999</v>
      </c>
      <c r="I261">
        <v>98.782889490000002</v>
      </c>
      <c r="J261">
        <v>96.194390970000001</v>
      </c>
      <c r="K261">
        <v>93.687301070000004</v>
      </c>
      <c r="L261">
        <v>91.258642420000001</v>
      </c>
      <c r="M261">
        <v>88.905562369999998</v>
      </c>
      <c r="N261">
        <v>86.625327029999994</v>
      </c>
    </row>
    <row r="262" spans="1:14" x14ac:dyDescent="0.25">
      <c r="A262" t="s">
        <v>3021</v>
      </c>
      <c r="B262" s="6">
        <v>44820</v>
      </c>
      <c r="C262">
        <v>4.0999999999999996</v>
      </c>
      <c r="D262" s="6">
        <v>48473</v>
      </c>
      <c r="E262" s="6">
        <v>44820</v>
      </c>
      <c r="F262">
        <v>133.9526314</v>
      </c>
      <c r="G262">
        <v>123.34729835</v>
      </c>
      <c r="H262">
        <v>113.7103731</v>
      </c>
      <c r="I262">
        <v>104.9470736</v>
      </c>
      <c r="J262">
        <v>96.972403830000005</v>
      </c>
      <c r="K262">
        <v>89.710094470000001</v>
      </c>
      <c r="L262">
        <v>83.091663490000002</v>
      </c>
      <c r="M262">
        <v>77.055582369999996</v>
      </c>
      <c r="N262">
        <v>71.546535660000004</v>
      </c>
    </row>
    <row r="263" spans="1:14" x14ac:dyDescent="0.25">
      <c r="A263" t="s">
        <v>3022</v>
      </c>
      <c r="B263" s="6">
        <v>44894</v>
      </c>
      <c r="C263">
        <v>4.3899999999999997</v>
      </c>
      <c r="D263" s="6">
        <v>46353</v>
      </c>
      <c r="E263" s="6">
        <v>44894</v>
      </c>
      <c r="F263">
        <v>115.33521379</v>
      </c>
      <c r="G263">
        <v>111.27958858</v>
      </c>
      <c r="H263">
        <v>107.39246057</v>
      </c>
      <c r="I263">
        <v>103.66593112</v>
      </c>
      <c r="J263">
        <v>100.09251351</v>
      </c>
      <c r="K263">
        <v>96.665109229999999</v>
      </c>
      <c r="L263">
        <v>93.376985779999998</v>
      </c>
      <c r="M263">
        <v>90.221755900000005</v>
      </c>
      <c r="N263">
        <v>87.193358020000005</v>
      </c>
    </row>
    <row r="264" spans="1:14" x14ac:dyDescent="0.25">
      <c r="A264" t="s">
        <v>3023</v>
      </c>
      <c r="B264" s="6">
        <v>44544</v>
      </c>
      <c r="C264">
        <v>1.31</v>
      </c>
      <c r="D264" s="6">
        <v>45639</v>
      </c>
      <c r="E264" s="6">
        <v>44544</v>
      </c>
      <c r="F264">
        <v>100.85972276</v>
      </c>
      <c r="G264">
        <v>98.951792499999996</v>
      </c>
      <c r="H264">
        <v>97.089262320000003</v>
      </c>
      <c r="I264">
        <v>95.270777820000006</v>
      </c>
      <c r="J264">
        <v>93.495034189999998</v>
      </c>
      <c r="K264">
        <v>91.760774019999999</v>
      </c>
      <c r="L264">
        <v>90.06678522</v>
      </c>
      <c r="M264">
        <v>88.411899099999999</v>
      </c>
      <c r="N264">
        <v>86.794988459999999</v>
      </c>
    </row>
    <row r="265" spans="1:14" x14ac:dyDescent="0.25">
      <c r="A265" t="s">
        <v>3701</v>
      </c>
      <c r="B265" s="6">
        <v>44910</v>
      </c>
      <c r="C265">
        <v>4.45</v>
      </c>
      <c r="D265" s="6">
        <v>46736</v>
      </c>
      <c r="E265" s="6">
        <v>44910</v>
      </c>
      <c r="F265">
        <v>120.00211465</v>
      </c>
      <c r="G265">
        <v>114.77556873</v>
      </c>
      <c r="H265">
        <v>109.81491080000001</v>
      </c>
      <c r="I265">
        <v>105.10515749</v>
      </c>
      <c r="J265">
        <v>100.63224775</v>
      </c>
      <c r="K265">
        <v>96.382981259999994</v>
      </c>
      <c r="L265">
        <v>92.344961310000002</v>
      </c>
      <c r="M265">
        <v>88.506541830000003</v>
      </c>
      <c r="N265">
        <v>84.856778039999995</v>
      </c>
    </row>
    <row r="266" spans="1:14" x14ac:dyDescent="0.25">
      <c r="A266" t="s">
        <v>3702</v>
      </c>
      <c r="B266" s="6">
        <v>44910</v>
      </c>
      <c r="C266">
        <v>4.45</v>
      </c>
      <c r="D266" s="6">
        <v>46736</v>
      </c>
      <c r="E266" s="6">
        <v>44910</v>
      </c>
      <c r="F266">
        <v>120.00211465</v>
      </c>
      <c r="G266">
        <v>114.77556873</v>
      </c>
      <c r="H266">
        <v>109.81491080000001</v>
      </c>
      <c r="I266">
        <v>105.10515749</v>
      </c>
      <c r="J266">
        <v>100.63224775</v>
      </c>
      <c r="K266">
        <v>96.382981259999994</v>
      </c>
      <c r="L266">
        <v>92.344961310000002</v>
      </c>
      <c r="M266">
        <v>88.506541830000003</v>
      </c>
      <c r="N266">
        <v>84.856778039999995</v>
      </c>
    </row>
    <row r="267" spans="1:14" x14ac:dyDescent="0.25">
      <c r="A267" t="s">
        <v>2656</v>
      </c>
      <c r="B267" s="6">
        <v>44252</v>
      </c>
      <c r="C267">
        <v>0.88</v>
      </c>
      <c r="D267" s="6">
        <v>45964</v>
      </c>
      <c r="E267" s="6">
        <v>44252</v>
      </c>
      <c r="F267">
        <v>100.65890546</v>
      </c>
      <c r="G267">
        <v>97.898905049999996</v>
      </c>
      <c r="H267">
        <v>95.227838109999993</v>
      </c>
      <c r="I267">
        <v>92.642386119999998</v>
      </c>
      <c r="J267">
        <v>90.139372109999996</v>
      </c>
      <c r="K267">
        <v>87.715753899999996</v>
      </c>
      <c r="L267">
        <v>85.368617580000006</v>
      </c>
      <c r="M267">
        <v>83.095171480000005</v>
      </c>
      <c r="N267">
        <v>80.8927403</v>
      </c>
    </row>
    <row r="268" spans="1:14" x14ac:dyDescent="0.25">
      <c r="A268" t="s">
        <v>3024</v>
      </c>
      <c r="B268" s="6">
        <v>44715</v>
      </c>
      <c r="C268">
        <v>2.94</v>
      </c>
      <c r="D268" s="6">
        <v>45446</v>
      </c>
      <c r="E268" s="6">
        <v>44715</v>
      </c>
      <c r="F268">
        <v>102.68643695999999</v>
      </c>
      <c r="G268">
        <v>101.27217305000001</v>
      </c>
      <c r="H268">
        <v>99.884278370000004</v>
      </c>
      <c r="I268">
        <v>98.522079090000005</v>
      </c>
      <c r="J268">
        <v>97.184923839999996</v>
      </c>
      <c r="K268">
        <v>95.872182800000004</v>
      </c>
      <c r="L268">
        <v>94.583246840000001</v>
      </c>
      <c r="M268">
        <v>93.317526610000002</v>
      </c>
      <c r="N268">
        <v>92.074451809999999</v>
      </c>
    </row>
    <row r="269" spans="1:14" x14ac:dyDescent="0.25">
      <c r="A269" t="s">
        <v>1713</v>
      </c>
      <c r="B269" s="6">
        <v>43899</v>
      </c>
      <c r="C269">
        <v>1.1100000000000001</v>
      </c>
      <c r="D269" s="6">
        <v>46455</v>
      </c>
      <c r="E269" s="6">
        <v>43899</v>
      </c>
      <c r="F269">
        <v>102.85225198000001</v>
      </c>
      <c r="G269">
        <v>98.769729810000001</v>
      </c>
      <c r="H269">
        <v>94.870267690000006</v>
      </c>
      <c r="I269">
        <v>91.144675430000007</v>
      </c>
      <c r="J269">
        <v>87.584277589999999</v>
      </c>
      <c r="K269">
        <v>84.180881360000001</v>
      </c>
      <c r="L269">
        <v>80.926746739999999</v>
      </c>
      <c r="M269">
        <v>77.814558739999995</v>
      </c>
      <c r="N269">
        <v>74.837401479999997</v>
      </c>
    </row>
    <row r="270" spans="1:14" x14ac:dyDescent="0.25">
      <c r="A270" t="s">
        <v>1635</v>
      </c>
      <c r="B270" s="6">
        <v>43917</v>
      </c>
      <c r="C270">
        <v>0.83</v>
      </c>
      <c r="D270" s="6">
        <v>45378</v>
      </c>
      <c r="E270" s="6">
        <v>43917</v>
      </c>
      <c r="F270">
        <v>99.817710529999999</v>
      </c>
      <c r="G270">
        <v>98.597912449999995</v>
      </c>
      <c r="H270">
        <v>97.407664400000002</v>
      </c>
      <c r="I270">
        <v>96.245904319999994</v>
      </c>
      <c r="J270">
        <v>95.111620470000005</v>
      </c>
      <c r="K270">
        <v>94.003848450000007</v>
      </c>
      <c r="L270">
        <v>92.921668539999999</v>
      </c>
      <c r="M270">
        <v>91.864203059999994</v>
      </c>
      <c r="N270">
        <v>90.830614049999994</v>
      </c>
    </row>
    <row r="271" spans="1:14" x14ac:dyDescent="0.25">
      <c r="A271" t="s">
        <v>2592</v>
      </c>
      <c r="B271" s="6">
        <v>44155</v>
      </c>
      <c r="C271">
        <v>0.97</v>
      </c>
      <c r="D271" s="6">
        <v>45250</v>
      </c>
      <c r="E271" s="6">
        <v>44155</v>
      </c>
      <c r="F271">
        <v>99.801677389999995</v>
      </c>
      <c r="G271">
        <v>98.921974349999999</v>
      </c>
      <c r="H271">
        <v>98.057693900000004</v>
      </c>
      <c r="I271">
        <v>97.208433380000002</v>
      </c>
      <c r="J271">
        <v>96.373804030000002</v>
      </c>
      <c r="K271">
        <v>95.553430430000006</v>
      </c>
      <c r="L271">
        <v>94.746949880000003</v>
      </c>
      <c r="M271">
        <v>93.954011910000006</v>
      </c>
      <c r="N271">
        <v>93.174277739999994</v>
      </c>
    </row>
    <row r="272" spans="1:14" x14ac:dyDescent="0.25">
      <c r="A272" t="s">
        <v>3025</v>
      </c>
      <c r="B272" s="6">
        <v>44635</v>
      </c>
      <c r="C272">
        <v>2.4300000000000002</v>
      </c>
      <c r="D272" s="6">
        <v>46461</v>
      </c>
      <c r="E272" s="6">
        <v>44635</v>
      </c>
      <c r="F272">
        <v>108.42041026</v>
      </c>
      <c r="G272">
        <v>104.20570960000001</v>
      </c>
      <c r="H272">
        <v>100.17917662000001</v>
      </c>
      <c r="I272">
        <v>96.331368209999994</v>
      </c>
      <c r="J272">
        <v>92.653370969999997</v>
      </c>
      <c r="K272">
        <v>89.136768140000001</v>
      </c>
      <c r="L272">
        <v>85.773608769999996</v>
      </c>
      <c r="M272">
        <v>82.556379100000001</v>
      </c>
      <c r="N272">
        <v>79.477975779999994</v>
      </c>
    </row>
    <row r="273" spans="1:14" x14ac:dyDescent="0.25">
      <c r="A273" t="s">
        <v>3026</v>
      </c>
      <c r="B273" s="6">
        <v>44873</v>
      </c>
      <c r="C273">
        <v>4.7</v>
      </c>
      <c r="D273" s="6">
        <v>46699</v>
      </c>
      <c r="E273" s="6">
        <v>44873</v>
      </c>
      <c r="F273">
        <v>120.82380252</v>
      </c>
      <c r="G273">
        <v>115.68029957</v>
      </c>
      <c r="H273">
        <v>110.79323693000001</v>
      </c>
      <c r="I273">
        <v>106.14844426000001</v>
      </c>
      <c r="J273">
        <v>101.73260621999999</v>
      </c>
      <c r="K273">
        <v>97.533206669999998</v>
      </c>
      <c r="L273">
        <v>93.538476669999994</v>
      </c>
      <c r="M273">
        <v>89.737346160000001</v>
      </c>
      <c r="N273">
        <v>86.119399079999994</v>
      </c>
    </row>
    <row r="274" spans="1:14" x14ac:dyDescent="0.25">
      <c r="A274" t="s">
        <v>3027</v>
      </c>
      <c r="B274" s="6">
        <v>44893</v>
      </c>
      <c r="C274">
        <v>4.2699999999999996</v>
      </c>
      <c r="D274" s="6">
        <v>46717</v>
      </c>
      <c r="E274" s="6">
        <v>44893</v>
      </c>
      <c r="F274">
        <v>118.97233005</v>
      </c>
      <c r="G274">
        <v>113.8224044</v>
      </c>
      <c r="H274">
        <v>108.93225136</v>
      </c>
      <c r="I274">
        <v>104.28736689</v>
      </c>
      <c r="J274">
        <v>99.874130980000004</v>
      </c>
      <c r="K274">
        <v>95.679749270000002</v>
      </c>
      <c r="L274">
        <v>91.692198809999994</v>
      </c>
      <c r="M274">
        <v>87.900177729999996</v>
      </c>
      <c r="N274">
        <v>84.293058349999995</v>
      </c>
    </row>
    <row r="275" spans="1:14" x14ac:dyDescent="0.25">
      <c r="A275" t="s">
        <v>1613</v>
      </c>
      <c r="B275" s="6">
        <v>43920</v>
      </c>
      <c r="C275">
        <v>0.9</v>
      </c>
      <c r="D275" s="6">
        <v>45744</v>
      </c>
      <c r="E275" s="6">
        <v>43920</v>
      </c>
      <c r="F275">
        <v>100.74206827</v>
      </c>
      <c r="G275">
        <v>98.545303689999997</v>
      </c>
      <c r="H275">
        <v>96.406659329999997</v>
      </c>
      <c r="I275">
        <v>94.324170980000005</v>
      </c>
      <c r="J275">
        <v>92.295958209999995</v>
      </c>
      <c r="K275">
        <v>90.320219929999993</v>
      </c>
      <c r="L275">
        <v>88.395230330000004</v>
      </c>
      <c r="M275">
        <v>86.519334929999999</v>
      </c>
      <c r="N275">
        <v>84.690946999999994</v>
      </c>
    </row>
    <row r="276" spans="1:14" x14ac:dyDescent="0.25">
      <c r="A276" t="s">
        <v>3028</v>
      </c>
      <c r="B276" s="6">
        <v>44497</v>
      </c>
      <c r="C276">
        <v>1.1000000000000001</v>
      </c>
      <c r="D276" s="6">
        <v>45593</v>
      </c>
      <c r="E276" s="6">
        <v>44497</v>
      </c>
      <c r="F276">
        <v>100.35978170999999</v>
      </c>
      <c r="G276">
        <v>98.576396799999998</v>
      </c>
      <c r="H276">
        <v>96.832980430000006</v>
      </c>
      <c r="I276">
        <v>95.128402399999999</v>
      </c>
      <c r="J276">
        <v>93.461571829999997</v>
      </c>
      <c r="K276">
        <v>91.831435459999994</v>
      </c>
      <c r="L276">
        <v>90.236976189999993</v>
      </c>
      <c r="M276">
        <v>88.677211490000005</v>
      </c>
      <c r="N276">
        <v>87.151192089999995</v>
      </c>
    </row>
    <row r="277" spans="1:14" x14ac:dyDescent="0.25">
      <c r="A277" t="s">
        <v>3029</v>
      </c>
      <c r="B277" s="6">
        <v>44680</v>
      </c>
      <c r="C277">
        <v>3.15</v>
      </c>
      <c r="D277" s="6">
        <v>46254</v>
      </c>
      <c r="E277" s="6">
        <v>44680</v>
      </c>
      <c r="F277">
        <v>109.61785178</v>
      </c>
      <c r="G277">
        <v>105.93938866000001</v>
      </c>
      <c r="H277">
        <v>102.40553842999999</v>
      </c>
      <c r="I277">
        <v>99.009800049999996</v>
      </c>
      <c r="J277">
        <v>95.746004049999996</v>
      </c>
      <c r="K277">
        <v>92.608293430000003</v>
      </c>
      <c r="L277">
        <v>89.591105880000001</v>
      </c>
      <c r="M277">
        <v>86.689156999999994</v>
      </c>
      <c r="N277">
        <v>83.897424740000005</v>
      </c>
    </row>
    <row r="278" spans="1:14" x14ac:dyDescent="0.25">
      <c r="A278" t="s">
        <v>1522</v>
      </c>
      <c r="B278" s="6">
        <v>43948</v>
      </c>
      <c r="C278">
        <v>1.02</v>
      </c>
      <c r="D278" s="6">
        <v>45772</v>
      </c>
      <c r="E278" s="6">
        <v>43948</v>
      </c>
      <c r="F278">
        <v>100.60540473</v>
      </c>
      <c r="G278">
        <v>98.347109930000002</v>
      </c>
      <c r="H278">
        <v>96.150169700000006</v>
      </c>
      <c r="I278">
        <v>94.012573790000005</v>
      </c>
      <c r="J278">
        <v>91.932390229999996</v>
      </c>
      <c r="K278">
        <v>89.907761769999993</v>
      </c>
      <c r="L278">
        <v>87.936902439999997</v>
      </c>
      <c r="M278">
        <v>86.018094399999995</v>
      </c>
      <c r="N278">
        <v>84.149684910000005</v>
      </c>
    </row>
    <row r="279" spans="1:14" x14ac:dyDescent="0.25">
      <c r="A279" t="s">
        <v>3030</v>
      </c>
      <c r="B279" s="6">
        <v>44624</v>
      </c>
      <c r="C279">
        <v>2.12</v>
      </c>
      <c r="D279" s="6">
        <v>47116</v>
      </c>
      <c r="E279" s="6">
        <v>44624</v>
      </c>
      <c r="F279">
        <v>109.45599684</v>
      </c>
      <c r="G279">
        <v>103.49138978000001</v>
      </c>
      <c r="H279">
        <v>97.891102930000002</v>
      </c>
      <c r="I279">
        <v>92.631001269999999</v>
      </c>
      <c r="J279">
        <v>87.688668340000007</v>
      </c>
      <c r="K279">
        <v>83.043275410000007</v>
      </c>
      <c r="L279">
        <v>78.675461150000004</v>
      </c>
      <c r="M279">
        <v>74.567221169999996</v>
      </c>
      <c r="N279">
        <v>70.701806300000001</v>
      </c>
    </row>
    <row r="280" spans="1:14" x14ac:dyDescent="0.25">
      <c r="A280" t="s">
        <v>3031</v>
      </c>
      <c r="B280" s="6">
        <v>44819</v>
      </c>
      <c r="C280">
        <v>4.34</v>
      </c>
      <c r="D280" s="6">
        <v>45184</v>
      </c>
      <c r="E280" s="6">
        <v>44819</v>
      </c>
      <c r="F280">
        <v>102.29681069999999</v>
      </c>
      <c r="G280">
        <v>101.58222365</v>
      </c>
      <c r="H280">
        <v>100.87764434</v>
      </c>
      <c r="I280">
        <v>100.1828632</v>
      </c>
      <c r="J280">
        <v>99.497676499999997</v>
      </c>
      <c r="K280">
        <v>98.8218861</v>
      </c>
      <c r="L280">
        <v>98.155299330000005</v>
      </c>
      <c r="M280">
        <v>97.497728739999999</v>
      </c>
      <c r="N280">
        <v>96.848991940000005</v>
      </c>
    </row>
    <row r="281" spans="1:14" x14ac:dyDescent="0.25">
      <c r="A281" t="s">
        <v>3032</v>
      </c>
      <c r="B281" s="6">
        <v>44683</v>
      </c>
      <c r="C281">
        <v>0.95</v>
      </c>
      <c r="D281" s="6">
        <v>45779</v>
      </c>
      <c r="E281" s="6">
        <v>44683</v>
      </c>
      <c r="F281">
        <v>100.45670191000001</v>
      </c>
      <c r="G281">
        <v>98.181959449999994</v>
      </c>
      <c r="H281">
        <v>95.969484370000004</v>
      </c>
      <c r="I281">
        <v>93.81724269</v>
      </c>
      <c r="J281">
        <v>91.723278370000003</v>
      </c>
      <c r="K281">
        <v>89.68570991</v>
      </c>
      <c r="L281">
        <v>87.702726999999996</v>
      </c>
      <c r="M281">
        <v>85.772587490000006</v>
      </c>
      <c r="N281">
        <v>83.893614380000002</v>
      </c>
    </row>
    <row r="282" spans="1:14" x14ac:dyDescent="0.25">
      <c r="A282" t="s">
        <v>3033</v>
      </c>
      <c r="B282" s="6">
        <v>44865</v>
      </c>
      <c r="C282">
        <v>4.59</v>
      </c>
      <c r="D282" s="6">
        <v>46689</v>
      </c>
      <c r="E282" s="6">
        <v>44865</v>
      </c>
      <c r="F282">
        <v>120.18002254</v>
      </c>
      <c r="G282">
        <v>115.07962697000001</v>
      </c>
      <c r="H282">
        <v>110.23242645000001</v>
      </c>
      <c r="I282">
        <v>105.62449113</v>
      </c>
      <c r="J282">
        <v>101.24272815</v>
      </c>
      <c r="K282">
        <v>97.074827200000001</v>
      </c>
      <c r="L282">
        <v>93.109209829999998</v>
      </c>
      <c r="M282">
        <v>89.334982280000006</v>
      </c>
      <c r="N282">
        <v>85.741891699999996</v>
      </c>
    </row>
    <row r="283" spans="1:14" x14ac:dyDescent="0.25">
      <c r="A283" t="s">
        <v>3034</v>
      </c>
      <c r="B283" s="6">
        <v>44888</v>
      </c>
      <c r="C283">
        <v>4.29</v>
      </c>
      <c r="D283" s="6">
        <v>46714</v>
      </c>
      <c r="E283" s="6">
        <v>44888</v>
      </c>
      <c r="F283">
        <v>119.03985098</v>
      </c>
      <c r="G283">
        <v>113.89648893</v>
      </c>
      <c r="H283">
        <v>109.01215229</v>
      </c>
      <c r="I283">
        <v>104.37240103000001</v>
      </c>
      <c r="J283">
        <v>99.963673880000002</v>
      </c>
      <c r="K283">
        <v>95.773230380000001</v>
      </c>
      <c r="L283">
        <v>91.789097089999999</v>
      </c>
      <c r="M283">
        <v>88.000017560000003</v>
      </c>
      <c r="N283">
        <v>84.395405839999995</v>
      </c>
    </row>
    <row r="284" spans="1:14" x14ac:dyDescent="0.25">
      <c r="A284" t="s">
        <v>3035</v>
      </c>
      <c r="B284" s="6">
        <v>44894</v>
      </c>
      <c r="C284">
        <v>4.5599999999999996</v>
      </c>
      <c r="D284" s="6">
        <v>45987</v>
      </c>
      <c r="E284" s="6">
        <v>44894</v>
      </c>
      <c r="F284">
        <v>111.41513926</v>
      </c>
      <c r="G284">
        <v>108.43883344</v>
      </c>
      <c r="H284">
        <v>105.55902488</v>
      </c>
      <c r="I284">
        <v>102.77206139</v>
      </c>
      <c r="J284">
        <v>100.07444959999999</v>
      </c>
      <c r="K284">
        <v>97.462847089999997</v>
      </c>
      <c r="L284">
        <v>94.934055040000004</v>
      </c>
      <c r="M284">
        <v>92.485011170000007</v>
      </c>
      <c r="N284">
        <v>90.112783190000002</v>
      </c>
    </row>
    <row r="285" spans="1:14" x14ac:dyDescent="0.25">
      <c r="A285" t="s">
        <v>1702</v>
      </c>
      <c r="B285" s="6">
        <v>43900</v>
      </c>
      <c r="C285">
        <v>1.37</v>
      </c>
      <c r="D285" s="6">
        <v>47553</v>
      </c>
      <c r="E285" s="6">
        <v>43900</v>
      </c>
      <c r="F285">
        <v>104.90102228000001</v>
      </c>
      <c r="G285">
        <v>97.975936849999997</v>
      </c>
      <c r="H285">
        <v>91.551257160000006</v>
      </c>
      <c r="I285">
        <v>85.588311169999997</v>
      </c>
      <c r="J285">
        <v>80.051606030000002</v>
      </c>
      <c r="K285">
        <v>74.908550840000004</v>
      </c>
      <c r="L285">
        <v>70.129205040000002</v>
      </c>
      <c r="M285">
        <v>65.686049780000005</v>
      </c>
      <c r="N285">
        <v>61.553780260000003</v>
      </c>
    </row>
    <row r="286" spans="1:14" x14ac:dyDescent="0.25">
      <c r="A286" t="s">
        <v>2598</v>
      </c>
      <c r="B286" s="6">
        <v>44152</v>
      </c>
      <c r="C286">
        <v>0.52</v>
      </c>
      <c r="D286" s="6">
        <v>45614</v>
      </c>
      <c r="E286" s="6">
        <v>44152</v>
      </c>
      <c r="F286">
        <v>99.679606149999998</v>
      </c>
      <c r="G286">
        <v>97.841586930000005</v>
      </c>
      <c r="H286">
        <v>96.046049920000002</v>
      </c>
      <c r="I286">
        <v>94.291766199999998</v>
      </c>
      <c r="J286">
        <v>92.577550369999997</v>
      </c>
      <c r="K286">
        <v>90.902258700000004</v>
      </c>
      <c r="L286">
        <v>89.264787369999993</v>
      </c>
      <c r="M286">
        <v>87.664070809999998</v>
      </c>
      <c r="N286">
        <v>86.099080139999998</v>
      </c>
    </row>
    <row r="287" spans="1:14" x14ac:dyDescent="0.25">
      <c r="A287" t="s">
        <v>3036</v>
      </c>
      <c r="B287" s="6">
        <v>44523</v>
      </c>
      <c r="C287">
        <v>0.88</v>
      </c>
      <c r="D287" s="6">
        <v>46349</v>
      </c>
      <c r="E287" s="6">
        <v>44523</v>
      </c>
      <c r="F287">
        <v>101.60398874000001</v>
      </c>
      <c r="G287">
        <v>97.82590922</v>
      </c>
      <c r="H287">
        <v>94.207303769999996</v>
      </c>
      <c r="I287">
        <v>90.740650239999994</v>
      </c>
      <c r="J287">
        <v>87.41881952</v>
      </c>
      <c r="K287">
        <v>84.235053039999997</v>
      </c>
      <c r="L287">
        <v>81.182941499999998</v>
      </c>
      <c r="M287">
        <v>78.256405090000001</v>
      </c>
      <c r="N287">
        <v>75.449674830000006</v>
      </c>
    </row>
    <row r="288" spans="1:14" x14ac:dyDescent="0.25">
      <c r="A288" t="s">
        <v>3037</v>
      </c>
      <c r="B288" s="6">
        <v>44670</v>
      </c>
      <c r="C288">
        <v>3.21</v>
      </c>
      <c r="D288" s="6">
        <v>46496</v>
      </c>
      <c r="E288" s="6">
        <v>44670</v>
      </c>
      <c r="F288">
        <v>112.00262078999999</v>
      </c>
      <c r="G288">
        <v>107.61801258</v>
      </c>
      <c r="H288">
        <v>103.4321334</v>
      </c>
      <c r="I288">
        <v>99.434917960000007</v>
      </c>
      <c r="J288">
        <v>95.616864849999999</v>
      </c>
      <c r="K288">
        <v>91.969001820000003</v>
      </c>
      <c r="L288">
        <v>88.482853399999996</v>
      </c>
      <c r="M288">
        <v>85.150410620000002</v>
      </c>
      <c r="N288">
        <v>81.964102909999994</v>
      </c>
    </row>
    <row r="289" spans="1:14" x14ac:dyDescent="0.25">
      <c r="A289" t="s">
        <v>3038</v>
      </c>
      <c r="B289" s="6">
        <v>44875</v>
      </c>
      <c r="C289">
        <v>4.29</v>
      </c>
      <c r="D289" s="6">
        <v>46701</v>
      </c>
      <c r="E289" s="6">
        <v>44875</v>
      </c>
      <c r="F289">
        <v>118.8549553</v>
      </c>
      <c r="G289">
        <v>113.75324196</v>
      </c>
      <c r="H289">
        <v>108.90677854</v>
      </c>
      <c r="I289">
        <v>104.30142856000001</v>
      </c>
      <c r="J289">
        <v>99.923910059999997</v>
      </c>
      <c r="K289">
        <v>95.76173962</v>
      </c>
      <c r="L289">
        <v>91.803180400000002</v>
      </c>
      <c r="M289">
        <v>88.037193799999997</v>
      </c>
      <c r="N289">
        <v>84.453394470000006</v>
      </c>
    </row>
    <row r="290" spans="1:14" x14ac:dyDescent="0.25">
      <c r="A290" t="s">
        <v>1729</v>
      </c>
      <c r="B290" s="6">
        <v>43895</v>
      </c>
      <c r="C290">
        <v>1.58</v>
      </c>
      <c r="D290" s="6">
        <v>47547</v>
      </c>
      <c r="E290" s="6">
        <v>43895</v>
      </c>
      <c r="F290">
        <v>106.39395791</v>
      </c>
      <c r="G290">
        <v>99.431663130000004</v>
      </c>
      <c r="H290">
        <v>92.970327470000001</v>
      </c>
      <c r="I290">
        <v>86.971357280000007</v>
      </c>
      <c r="J290">
        <v>81.399322920000003</v>
      </c>
      <c r="K290">
        <v>76.221683580000004</v>
      </c>
      <c r="L290">
        <v>71.408537409999994</v>
      </c>
      <c r="M290">
        <v>66.932394560000006</v>
      </c>
      <c r="N290">
        <v>62.767970830000003</v>
      </c>
    </row>
    <row r="291" spans="1:14" x14ac:dyDescent="0.25">
      <c r="A291" t="s">
        <v>1556</v>
      </c>
      <c r="B291" s="6">
        <v>43935</v>
      </c>
      <c r="C291">
        <v>0.76</v>
      </c>
      <c r="D291" s="6">
        <v>45394</v>
      </c>
      <c r="E291" s="6">
        <v>43935</v>
      </c>
      <c r="F291">
        <v>99.758131509999998</v>
      </c>
      <c r="G291">
        <v>98.497811630000001</v>
      </c>
      <c r="H291">
        <v>97.2644892</v>
      </c>
      <c r="I291">
        <v>96.05729882</v>
      </c>
      <c r="J291">
        <v>94.875412220000001</v>
      </c>
      <c r="K291">
        <v>93.718036269999999</v>
      </c>
      <c r="L291">
        <v>92.584411070000002</v>
      </c>
      <c r="M291">
        <v>91.473808250000005</v>
      </c>
      <c r="N291">
        <v>90.385529309999995</v>
      </c>
    </row>
    <row r="292" spans="1:14" x14ac:dyDescent="0.25">
      <c r="A292" t="s">
        <v>1456</v>
      </c>
      <c r="B292" s="6">
        <v>44133</v>
      </c>
      <c r="C292">
        <v>0.59</v>
      </c>
      <c r="D292" s="6">
        <v>45959</v>
      </c>
      <c r="E292" s="6">
        <v>44133</v>
      </c>
      <c r="F292">
        <v>100.41481333</v>
      </c>
      <c r="G292">
        <v>97.657731819999995</v>
      </c>
      <c r="H292">
        <v>94.989408119999993</v>
      </c>
      <c r="I292">
        <v>92.40653064</v>
      </c>
      <c r="J292">
        <v>89.905929310000005</v>
      </c>
      <c r="K292">
        <v>87.484568730000007</v>
      </c>
      <c r="L292">
        <v>85.139541699999995</v>
      </c>
      <c r="M292">
        <v>82.868063039999996</v>
      </c>
      <c r="N292">
        <v>80.667463859999998</v>
      </c>
    </row>
    <row r="293" spans="1:14" x14ac:dyDescent="0.25">
      <c r="A293" t="s">
        <v>2794</v>
      </c>
      <c r="B293" s="6">
        <v>44376</v>
      </c>
      <c r="C293">
        <v>1.1399999999999999</v>
      </c>
      <c r="D293" s="6">
        <v>46020</v>
      </c>
      <c r="E293" s="6">
        <v>44376</v>
      </c>
      <c r="F293">
        <v>101.54920792999999</v>
      </c>
      <c r="G293">
        <v>98.63053232</v>
      </c>
      <c r="H293">
        <v>95.810521649999998</v>
      </c>
      <c r="I293">
        <v>93.085307360000002</v>
      </c>
      <c r="J293">
        <v>90.451195010000006</v>
      </c>
      <c r="K293">
        <v>87.904655390000002</v>
      </c>
      <c r="L293">
        <v>85.442316079999998</v>
      </c>
      <c r="M293">
        <v>83.060953560000002</v>
      </c>
      <c r="N293">
        <v>80.757485740000007</v>
      </c>
    </row>
    <row r="294" spans="1:14" x14ac:dyDescent="0.25">
      <c r="A294" t="s">
        <v>3039</v>
      </c>
      <c r="B294" s="6">
        <v>44663</v>
      </c>
      <c r="C294">
        <v>3.09</v>
      </c>
      <c r="D294" s="6">
        <v>46465</v>
      </c>
      <c r="E294" s="6">
        <v>44663</v>
      </c>
      <c r="F294">
        <v>111.22928105</v>
      </c>
      <c r="G294">
        <v>106.94489492</v>
      </c>
      <c r="H294">
        <v>102.85149816000001</v>
      </c>
      <c r="I294">
        <v>98.93950212</v>
      </c>
      <c r="J294">
        <v>95.199856819999994</v>
      </c>
      <c r="K294">
        <v>91.624017230000007</v>
      </c>
      <c r="L294">
        <v>88.203911829999996</v>
      </c>
      <c r="M294">
        <v>84.931913480000006</v>
      </c>
      <c r="N294">
        <v>81.800812129999997</v>
      </c>
    </row>
    <row r="295" spans="1:14" x14ac:dyDescent="0.25">
      <c r="A295" t="s">
        <v>3040</v>
      </c>
      <c r="B295" s="6">
        <v>44673</v>
      </c>
      <c r="C295">
        <v>3.03</v>
      </c>
      <c r="D295" s="6">
        <v>45866</v>
      </c>
      <c r="E295" s="6">
        <v>44673</v>
      </c>
      <c r="F295">
        <v>106.01514788</v>
      </c>
      <c r="G295">
        <v>103.43974355</v>
      </c>
      <c r="H295">
        <v>100.94042211</v>
      </c>
      <c r="I295">
        <v>98.514476239999993</v>
      </c>
      <c r="J295">
        <v>96.159313220000001</v>
      </c>
      <c r="K295">
        <v>93.872449259999996</v>
      </c>
      <c r="L295">
        <v>91.651504079999995</v>
      </c>
      <c r="M295">
        <v>89.494195910000002</v>
      </c>
      <c r="N295">
        <v>87.398336650000005</v>
      </c>
    </row>
    <row r="296" spans="1:14" x14ac:dyDescent="0.25">
      <c r="A296" t="s">
        <v>3041</v>
      </c>
      <c r="B296" s="6">
        <v>44676</v>
      </c>
      <c r="C296">
        <v>3.13</v>
      </c>
      <c r="D296" s="6">
        <v>46078</v>
      </c>
      <c r="E296" s="6">
        <v>44676</v>
      </c>
      <c r="F296">
        <v>108.01764758</v>
      </c>
      <c r="G296">
        <v>104.84231973</v>
      </c>
      <c r="H296">
        <v>101.77769519</v>
      </c>
      <c r="I296">
        <v>98.819261830000002</v>
      </c>
      <c r="J296">
        <v>95.962720939999997</v>
      </c>
      <c r="K296">
        <v>93.203975639999996</v>
      </c>
      <c r="L296">
        <v>90.539119920000005</v>
      </c>
      <c r="M296">
        <v>87.964428429999998</v>
      </c>
      <c r="N296">
        <v>85.476346899999996</v>
      </c>
    </row>
    <row r="297" spans="1:14" x14ac:dyDescent="0.25">
      <c r="A297" t="s">
        <v>2648</v>
      </c>
      <c r="B297" s="6">
        <v>44253</v>
      </c>
      <c r="C297">
        <v>0.91</v>
      </c>
      <c r="D297" s="6">
        <v>46009</v>
      </c>
      <c r="E297" s="6">
        <v>44253</v>
      </c>
      <c r="F297">
        <v>100.83501492000001</v>
      </c>
      <c r="G297">
        <v>97.956050329999997</v>
      </c>
      <c r="H297">
        <v>95.173553729999995</v>
      </c>
      <c r="I297">
        <v>92.483778779999994</v>
      </c>
      <c r="J297">
        <v>89.883146010000004</v>
      </c>
      <c r="K297">
        <v>87.368234360000002</v>
      </c>
      <c r="L297">
        <v>84.935773220000002</v>
      </c>
      <c r="M297">
        <v>82.582634949999999</v>
      </c>
      <c r="N297">
        <v>80.30582776</v>
      </c>
    </row>
    <row r="298" spans="1:14" x14ac:dyDescent="0.25">
      <c r="A298" t="s">
        <v>3042</v>
      </c>
      <c r="B298" s="6">
        <v>44875</v>
      </c>
      <c r="C298">
        <v>4.4800000000000004</v>
      </c>
      <c r="D298" s="6">
        <v>46001</v>
      </c>
      <c r="E298" s="6">
        <v>44875</v>
      </c>
      <c r="F298">
        <v>111.34779773</v>
      </c>
      <c r="G298">
        <v>108.33396417</v>
      </c>
      <c r="H298">
        <v>105.41906557999999</v>
      </c>
      <c r="I298">
        <v>102.59931</v>
      </c>
      <c r="J298">
        <v>99.871072580000003</v>
      </c>
      <c r="K298">
        <v>97.230887249999995</v>
      </c>
      <c r="L298">
        <v>94.67543877</v>
      </c>
      <c r="M298">
        <v>92.201555299999995</v>
      </c>
      <c r="N298">
        <v>89.806201340000001</v>
      </c>
    </row>
    <row r="299" spans="1:14" x14ac:dyDescent="0.25">
      <c r="A299" t="s">
        <v>3043</v>
      </c>
      <c r="B299" s="6">
        <v>44631</v>
      </c>
      <c r="C299">
        <v>2.0699999999999998</v>
      </c>
      <c r="D299" s="6">
        <v>45362</v>
      </c>
      <c r="E299" s="6">
        <v>44631</v>
      </c>
      <c r="F299">
        <v>101.07397228000001</v>
      </c>
      <c r="G299">
        <v>99.891790310000005</v>
      </c>
      <c r="H299">
        <v>98.737160399999993</v>
      </c>
      <c r="I299">
        <v>97.609127900000004</v>
      </c>
      <c r="J299">
        <v>96.506781810000007</v>
      </c>
      <c r="K299">
        <v>95.429252349999999</v>
      </c>
      <c r="L299">
        <v>94.375708590000002</v>
      </c>
      <c r="M299">
        <v>93.345356339999995</v>
      </c>
      <c r="N299">
        <v>92.337436159999996</v>
      </c>
    </row>
    <row r="300" spans="1:14" x14ac:dyDescent="0.25">
      <c r="A300" t="s">
        <v>1719</v>
      </c>
      <c r="B300" s="6">
        <v>43895</v>
      </c>
      <c r="C300">
        <v>1.58</v>
      </c>
      <c r="D300" s="6">
        <v>47547</v>
      </c>
      <c r="E300" s="6">
        <v>43895</v>
      </c>
      <c r="F300">
        <v>106.39395791</v>
      </c>
      <c r="G300">
        <v>99.431663130000004</v>
      </c>
      <c r="H300">
        <v>92.970327470000001</v>
      </c>
      <c r="I300">
        <v>86.971357280000007</v>
      </c>
      <c r="J300">
        <v>81.399322920000003</v>
      </c>
      <c r="K300">
        <v>76.221683580000004</v>
      </c>
      <c r="L300">
        <v>71.408537409999994</v>
      </c>
      <c r="M300">
        <v>66.932394560000006</v>
      </c>
      <c r="N300">
        <v>62.767970830000003</v>
      </c>
    </row>
    <row r="301" spans="1:14" x14ac:dyDescent="0.25">
      <c r="A301" t="s">
        <v>1574</v>
      </c>
      <c r="B301" s="6">
        <v>43924</v>
      </c>
      <c r="C301">
        <v>0.91</v>
      </c>
      <c r="D301" s="6">
        <v>45385</v>
      </c>
      <c r="E301" s="6">
        <v>43924</v>
      </c>
      <c r="F301">
        <v>99.693748639999995</v>
      </c>
      <c r="G301">
        <v>98.460383559999997</v>
      </c>
      <c r="H301">
        <v>97.255882420000006</v>
      </c>
      <c r="I301">
        <v>96.079236320000007</v>
      </c>
      <c r="J301">
        <v>94.929483059999995</v>
      </c>
      <c r="K301">
        <v>93.805704410000004</v>
      </c>
      <c r="L301">
        <v>92.70702369</v>
      </c>
      <c r="M301">
        <v>91.63260339</v>
      </c>
      <c r="N301">
        <v>90.581643009999993</v>
      </c>
    </row>
    <row r="302" spans="1:14" x14ac:dyDescent="0.25">
      <c r="A302" t="s">
        <v>1446</v>
      </c>
      <c r="B302" s="6">
        <v>44109</v>
      </c>
      <c r="C302">
        <v>1.5</v>
      </c>
      <c r="D302" s="6">
        <v>45204</v>
      </c>
      <c r="E302" s="6">
        <v>44109</v>
      </c>
      <c r="F302">
        <v>100.26325057</v>
      </c>
      <c r="G302">
        <v>99.503422810000004</v>
      </c>
      <c r="H302">
        <v>98.755065389999999</v>
      </c>
      <c r="I302">
        <v>98.017920140000001</v>
      </c>
      <c r="J302">
        <v>97.291736610000001</v>
      </c>
      <c r="K302">
        <v>96.576271739999996</v>
      </c>
      <c r="L302">
        <v>95.871289610000005</v>
      </c>
      <c r="M302">
        <v>95.176561210000003</v>
      </c>
      <c r="N302">
        <v>94.491864109999995</v>
      </c>
    </row>
    <row r="303" spans="1:14" x14ac:dyDescent="0.25">
      <c r="A303" t="s">
        <v>1673</v>
      </c>
      <c r="B303" s="6">
        <v>43907</v>
      </c>
      <c r="C303">
        <v>1.29</v>
      </c>
      <c r="D303" s="6">
        <v>45733</v>
      </c>
      <c r="E303" s="6">
        <v>43907</v>
      </c>
      <c r="F303">
        <v>101.11778956000001</v>
      </c>
      <c r="G303">
        <v>98.955486320000006</v>
      </c>
      <c r="H303">
        <v>96.849593519999999</v>
      </c>
      <c r="I303">
        <v>94.798232609999999</v>
      </c>
      <c r="J303">
        <v>92.799603759999997</v>
      </c>
      <c r="K303">
        <v>90.851981800000004</v>
      </c>
      <c r="L303">
        <v>88.953712440000004</v>
      </c>
      <c r="M303">
        <v>87.103208679999995</v>
      </c>
      <c r="N303">
        <v>85.29894745</v>
      </c>
    </row>
    <row r="304" spans="1:14" x14ac:dyDescent="0.25">
      <c r="A304" t="s">
        <v>3044</v>
      </c>
      <c r="B304" s="6">
        <v>44663</v>
      </c>
      <c r="C304">
        <v>3.09</v>
      </c>
      <c r="D304" s="6">
        <v>46465</v>
      </c>
      <c r="E304" s="6">
        <v>44663</v>
      </c>
      <c r="F304">
        <v>111.22928105</v>
      </c>
      <c r="G304">
        <v>106.94489492</v>
      </c>
      <c r="H304">
        <v>102.85149816000001</v>
      </c>
      <c r="I304">
        <v>98.93950212</v>
      </c>
      <c r="J304">
        <v>95.199856819999994</v>
      </c>
      <c r="K304">
        <v>91.624017230000007</v>
      </c>
      <c r="L304">
        <v>88.203911829999996</v>
      </c>
      <c r="M304">
        <v>84.931913480000006</v>
      </c>
      <c r="N304">
        <v>81.800812129999997</v>
      </c>
    </row>
    <row r="305" spans="1:14" x14ac:dyDescent="0.25">
      <c r="A305" t="s">
        <v>3045</v>
      </c>
      <c r="B305" s="6">
        <v>44894</v>
      </c>
      <c r="C305">
        <v>4.38</v>
      </c>
      <c r="D305" s="6">
        <v>46357</v>
      </c>
      <c r="E305" s="6">
        <v>44894</v>
      </c>
      <c r="F305">
        <v>115.34425483</v>
      </c>
      <c r="G305">
        <v>111.27748708999999</v>
      </c>
      <c r="H305">
        <v>107.38011166</v>
      </c>
      <c r="I305">
        <v>103.64416764000001</v>
      </c>
      <c r="J305">
        <v>100.06211037999999</v>
      </c>
      <c r="K305">
        <v>96.626787489999998</v>
      </c>
      <c r="L305">
        <v>93.331416320000002</v>
      </c>
      <c r="M305">
        <v>90.169562940000006</v>
      </c>
      <c r="N305">
        <v>87.135122339999995</v>
      </c>
    </row>
    <row r="306" spans="1:14" x14ac:dyDescent="0.25">
      <c r="A306" t="s">
        <v>1519</v>
      </c>
      <c r="B306" s="6">
        <v>43950</v>
      </c>
      <c r="C306">
        <v>1.04</v>
      </c>
      <c r="D306" s="6">
        <v>45776</v>
      </c>
      <c r="E306" s="6">
        <v>43950</v>
      </c>
      <c r="F306">
        <v>100.66058289</v>
      </c>
      <c r="G306">
        <v>98.391311889999997</v>
      </c>
      <c r="H306">
        <v>96.183945339999994</v>
      </c>
      <c r="I306">
        <v>94.036463650000002</v>
      </c>
      <c r="J306">
        <v>91.946924719999998</v>
      </c>
      <c r="K306">
        <v>89.913460490000006</v>
      </c>
      <c r="L306">
        <v>87.934273689999998</v>
      </c>
      <c r="M306">
        <v>86.007634760000002</v>
      </c>
      <c r="N306">
        <v>84.131878850000007</v>
      </c>
    </row>
    <row r="307" spans="1:14" x14ac:dyDescent="0.25">
      <c r="A307" t="s">
        <v>3046</v>
      </c>
      <c r="B307" s="6">
        <v>44543</v>
      </c>
      <c r="C307">
        <v>1.02</v>
      </c>
      <c r="D307" s="6">
        <v>45273</v>
      </c>
      <c r="E307" s="6">
        <v>44543</v>
      </c>
      <c r="F307">
        <v>99.832623589999997</v>
      </c>
      <c r="G307">
        <v>98.892030390000002</v>
      </c>
      <c r="H307">
        <v>97.969058810000007</v>
      </c>
      <c r="I307">
        <v>97.063217429999995</v>
      </c>
      <c r="J307">
        <v>96.174032980000007</v>
      </c>
      <c r="K307">
        <v>95.301049469999995</v>
      </c>
      <c r="L307">
        <v>94.443827429999999</v>
      </c>
      <c r="M307">
        <v>93.601943149999997</v>
      </c>
      <c r="N307">
        <v>92.774987999999993</v>
      </c>
    </row>
    <row r="308" spans="1:14" x14ac:dyDescent="0.25">
      <c r="A308" t="s">
        <v>3047</v>
      </c>
      <c r="B308" s="6">
        <v>44672</v>
      </c>
      <c r="C308">
        <v>3.31</v>
      </c>
      <c r="D308" s="6">
        <v>46133</v>
      </c>
      <c r="E308" s="6">
        <v>44672</v>
      </c>
      <c r="F308">
        <v>109.085309</v>
      </c>
      <c r="G308">
        <v>105.74332552</v>
      </c>
      <c r="H308">
        <v>102.52242234000001</v>
      </c>
      <c r="I308">
        <v>99.41755655</v>
      </c>
      <c r="J308">
        <v>96.423924080000006</v>
      </c>
      <c r="K308">
        <v>93.536946909999998</v>
      </c>
      <c r="L308">
        <v>90.752261059999995</v>
      </c>
      <c r="M308">
        <v>88.065705359999995</v>
      </c>
      <c r="N308">
        <v>85.473310769999998</v>
      </c>
    </row>
    <row r="309" spans="1:14" x14ac:dyDescent="0.25">
      <c r="A309" t="s">
        <v>3049</v>
      </c>
      <c r="B309" s="6">
        <v>44872</v>
      </c>
      <c r="C309">
        <v>4.95</v>
      </c>
      <c r="D309" s="6">
        <v>45937</v>
      </c>
      <c r="E309" s="6">
        <v>44872</v>
      </c>
      <c r="F309">
        <v>111.896717</v>
      </c>
      <c r="G309">
        <v>109.0508251</v>
      </c>
      <c r="H309">
        <v>106.29323553</v>
      </c>
      <c r="I309">
        <v>103.62065036</v>
      </c>
      <c r="J309">
        <v>101.02991858999999</v>
      </c>
      <c r="K309">
        <v>98.518028400000006</v>
      </c>
      <c r="L309">
        <v>96.082099889999995</v>
      </c>
      <c r="M309">
        <v>93.719378289999995</v>
      </c>
      <c r="N309">
        <v>91.427227529999996</v>
      </c>
    </row>
    <row r="310" spans="1:14" x14ac:dyDescent="0.25">
      <c r="A310" t="s">
        <v>3048</v>
      </c>
      <c r="B310" s="6">
        <v>44882</v>
      </c>
      <c r="C310">
        <v>4.54</v>
      </c>
      <c r="D310" s="6">
        <v>45975</v>
      </c>
      <c r="E310" s="6">
        <v>44882</v>
      </c>
      <c r="F310">
        <v>111.21523366</v>
      </c>
      <c r="G310">
        <v>108.27416171</v>
      </c>
      <c r="H310">
        <v>105.42750509</v>
      </c>
      <c r="I310">
        <v>102.67172605</v>
      </c>
      <c r="J310">
        <v>100.00343905</v>
      </c>
      <c r="K310">
        <v>97.419403320000001</v>
      </c>
      <c r="L310">
        <v>94.916515820000001</v>
      </c>
      <c r="M310">
        <v>92.49180466</v>
      </c>
      <c r="N310">
        <v>90.142422769999996</v>
      </c>
    </row>
    <row r="311" spans="1:14" x14ac:dyDescent="0.25">
      <c r="A311" t="s">
        <v>1571</v>
      </c>
      <c r="B311" s="6">
        <v>43927</v>
      </c>
      <c r="C311">
        <v>1.03</v>
      </c>
      <c r="D311" s="6">
        <v>45387</v>
      </c>
      <c r="E311" s="6">
        <v>43927</v>
      </c>
      <c r="F311">
        <v>99.850696869999993</v>
      </c>
      <c r="G311">
        <v>98.611219550000001</v>
      </c>
      <c r="H311">
        <v>97.400175419999997</v>
      </c>
      <c r="I311">
        <v>96.216588049999999</v>
      </c>
      <c r="J311">
        <v>95.059525530000002</v>
      </c>
      <c r="K311">
        <v>93.928097930000007</v>
      </c>
      <c r="L311">
        <v>92.821454919999994</v>
      </c>
      <c r="M311">
        <v>91.738783650000002</v>
      </c>
      <c r="N311">
        <v>90.679306609999998</v>
      </c>
    </row>
    <row r="312" spans="1:14" x14ac:dyDescent="0.25">
      <c r="A312" t="s">
        <v>3050</v>
      </c>
      <c r="B312" s="6">
        <v>44448</v>
      </c>
      <c r="C312">
        <v>2.21</v>
      </c>
      <c r="D312" s="6">
        <v>46274</v>
      </c>
      <c r="E312" s="6">
        <v>44448</v>
      </c>
      <c r="F312">
        <v>106.32074896</v>
      </c>
      <c r="G312">
        <v>102.64977595000001</v>
      </c>
      <c r="H312">
        <v>99.125503749999993</v>
      </c>
      <c r="I312">
        <v>95.741240500000004</v>
      </c>
      <c r="J312">
        <v>92.490641069999995</v>
      </c>
      <c r="K312">
        <v>89.367686710000001</v>
      </c>
      <c r="L312">
        <v>86.366666100000003</v>
      </c>
      <c r="M312">
        <v>83.482157630000003</v>
      </c>
      <c r="N312">
        <v>80.709012770000001</v>
      </c>
    </row>
    <row r="313" spans="1:14" x14ac:dyDescent="0.25">
      <c r="A313" t="s">
        <v>3051</v>
      </c>
      <c r="B313" s="6">
        <v>44539</v>
      </c>
      <c r="C313">
        <v>1.61</v>
      </c>
      <c r="D313" s="6">
        <v>46364</v>
      </c>
      <c r="E313" s="6">
        <v>44539</v>
      </c>
      <c r="F313">
        <v>104.51785307999999</v>
      </c>
      <c r="G313">
        <v>100.64383613</v>
      </c>
      <c r="H313">
        <v>96.934287190000006</v>
      </c>
      <c r="I313">
        <v>93.381386039999995</v>
      </c>
      <c r="J313">
        <v>89.97772501</v>
      </c>
      <c r="K313">
        <v>86.716284950000002</v>
      </c>
      <c r="L313">
        <v>83.590412839999999</v>
      </c>
      <c r="M313">
        <v>80.59380075</v>
      </c>
      <c r="N313">
        <v>77.720466110000004</v>
      </c>
    </row>
    <row r="314" spans="1:14" x14ac:dyDescent="0.25">
      <c r="A314" t="s">
        <v>3052</v>
      </c>
      <c r="B314" s="6">
        <v>44573</v>
      </c>
      <c r="C314">
        <v>1.47</v>
      </c>
      <c r="D314" s="6">
        <v>45616</v>
      </c>
      <c r="E314" s="6">
        <v>44573</v>
      </c>
      <c r="F314">
        <v>101.09617982</v>
      </c>
      <c r="G314">
        <v>99.246411370000004</v>
      </c>
      <c r="H314">
        <v>97.439326070000007</v>
      </c>
      <c r="I314">
        <v>95.673689539999998</v>
      </c>
      <c r="J314">
        <v>93.948311079999996</v>
      </c>
      <c r="K314">
        <v>92.262041819999993</v>
      </c>
      <c r="L314">
        <v>90.613772979999993</v>
      </c>
      <c r="M314">
        <v>89.002434179999995</v>
      </c>
      <c r="N314">
        <v>87.426991889999996</v>
      </c>
    </row>
    <row r="315" spans="1:14" x14ac:dyDescent="0.25">
      <c r="A315" t="s">
        <v>3053</v>
      </c>
      <c r="B315" s="6">
        <v>44748</v>
      </c>
      <c r="C315">
        <v>3.15</v>
      </c>
      <c r="D315" s="6">
        <v>46574</v>
      </c>
      <c r="E315" s="6">
        <v>44748</v>
      </c>
      <c r="F315">
        <v>113.38812836</v>
      </c>
      <c r="G315">
        <v>108.73170678</v>
      </c>
      <c r="H315">
        <v>104.29633959</v>
      </c>
      <c r="I315">
        <v>100.07034672</v>
      </c>
      <c r="J315">
        <v>96.042727459999995</v>
      </c>
      <c r="K315">
        <v>92.203117259999999</v>
      </c>
      <c r="L315">
        <v>88.541747470000004</v>
      </c>
      <c r="M315">
        <v>85.049407939999995</v>
      </c>
      <c r="N315">
        <v>81.717412069999995</v>
      </c>
    </row>
    <row r="316" spans="1:14" x14ac:dyDescent="0.25">
      <c r="A316" t="s">
        <v>3054</v>
      </c>
      <c r="B316" s="6">
        <v>44753</v>
      </c>
      <c r="C316">
        <v>3.27</v>
      </c>
      <c r="D316" s="6">
        <v>45849</v>
      </c>
      <c r="E316" s="6">
        <v>44753</v>
      </c>
      <c r="F316">
        <v>107.02862422</v>
      </c>
      <c r="G316">
        <v>104.47524611999999</v>
      </c>
      <c r="H316">
        <v>101.99648868</v>
      </c>
      <c r="I316">
        <v>99.589729849999998</v>
      </c>
      <c r="J316">
        <v>97.252456859999995</v>
      </c>
      <c r="K316">
        <v>94.982260839999995</v>
      </c>
      <c r="L316">
        <v>92.776831810000004</v>
      </c>
      <c r="M316">
        <v>90.633953939999998</v>
      </c>
      <c r="N316">
        <v>88.551501049999999</v>
      </c>
    </row>
    <row r="317" spans="1:14" x14ac:dyDescent="0.25">
      <c r="A317" t="s">
        <v>3055</v>
      </c>
      <c r="B317" s="6">
        <v>44785</v>
      </c>
      <c r="C317">
        <v>3.17</v>
      </c>
      <c r="D317" s="6">
        <v>46611</v>
      </c>
      <c r="E317" s="6">
        <v>44785</v>
      </c>
      <c r="F317">
        <v>113.8064358</v>
      </c>
      <c r="G317">
        <v>109.03753814</v>
      </c>
      <c r="H317">
        <v>104.49902731</v>
      </c>
      <c r="I317">
        <v>100.17851444999999</v>
      </c>
      <c r="J317">
        <v>96.064345470000006</v>
      </c>
      <c r="K317">
        <v>92.145553219999996</v>
      </c>
      <c r="L317">
        <v>88.411813129999999</v>
      </c>
      <c r="M317">
        <v>84.853401849999997</v>
      </c>
      <c r="N317">
        <v>81.461158949999998</v>
      </c>
    </row>
    <row r="318" spans="1:14" x14ac:dyDescent="0.25">
      <c r="A318" t="s">
        <v>2623</v>
      </c>
      <c r="B318" s="6">
        <v>44285</v>
      </c>
      <c r="C318">
        <v>2.16</v>
      </c>
      <c r="D318" s="6">
        <v>47935</v>
      </c>
      <c r="E318" s="6">
        <v>44285</v>
      </c>
      <c r="F318">
        <v>111.66164108</v>
      </c>
      <c r="G318">
        <v>103.53434444</v>
      </c>
      <c r="H318">
        <v>96.063590189999999</v>
      </c>
      <c r="I318">
        <v>89.192795700000005</v>
      </c>
      <c r="J318">
        <v>82.870537540000001</v>
      </c>
      <c r="K318">
        <v>77.050055560000004</v>
      </c>
      <c r="L318">
        <v>71.68880704</v>
      </c>
      <c r="M318">
        <v>66.748065819999994</v>
      </c>
      <c r="N318">
        <v>62.19256137</v>
      </c>
    </row>
    <row r="319" spans="1:14" x14ac:dyDescent="0.25">
      <c r="A319" t="s">
        <v>3056</v>
      </c>
      <c r="B319" s="6">
        <v>44727</v>
      </c>
      <c r="C319">
        <v>3.3</v>
      </c>
      <c r="D319" s="6">
        <v>46553</v>
      </c>
      <c r="E319" s="6">
        <v>44727</v>
      </c>
      <c r="F319">
        <v>112.88502493</v>
      </c>
      <c r="G319">
        <v>108.32635992</v>
      </c>
      <c r="H319">
        <v>103.98100138</v>
      </c>
      <c r="I319">
        <v>99.837838579999996</v>
      </c>
      <c r="J319">
        <v>95.886397380000005</v>
      </c>
      <c r="K319">
        <v>92.11680045</v>
      </c>
      <c r="L319">
        <v>88.519730089999996</v>
      </c>
      <c r="M319">
        <v>85.086393650000005</v>
      </c>
      <c r="N319">
        <v>81.808491200000006</v>
      </c>
    </row>
    <row r="320" spans="1:14" x14ac:dyDescent="0.25">
      <c r="A320" t="s">
        <v>3057</v>
      </c>
      <c r="B320" s="6">
        <v>44628</v>
      </c>
      <c r="C320">
        <v>2.0699999999999998</v>
      </c>
      <c r="D320" s="6">
        <v>45667</v>
      </c>
      <c r="E320" s="6">
        <v>44628</v>
      </c>
      <c r="F320">
        <v>102.49324491</v>
      </c>
      <c r="G320">
        <v>100.49447078999999</v>
      </c>
      <c r="H320">
        <v>98.54470766</v>
      </c>
      <c r="I320">
        <v>96.642441239999997</v>
      </c>
      <c r="J320">
        <v>94.786214999999999</v>
      </c>
      <c r="K320">
        <v>92.974627499999997</v>
      </c>
      <c r="L320">
        <v>91.206329870000005</v>
      </c>
      <c r="M320">
        <v>89.480023410000001</v>
      </c>
      <c r="N320">
        <v>87.794457410000007</v>
      </c>
    </row>
    <row r="321" spans="1:14" x14ac:dyDescent="0.25">
      <c r="A321" t="s">
        <v>3058</v>
      </c>
      <c r="B321" s="6">
        <v>44634</v>
      </c>
      <c r="C321">
        <v>2.36</v>
      </c>
      <c r="D321" s="6">
        <v>45730</v>
      </c>
      <c r="E321" s="6">
        <v>44634</v>
      </c>
      <c r="F321">
        <v>103.47350263</v>
      </c>
      <c r="G321">
        <v>101.29272305000001</v>
      </c>
      <c r="H321">
        <v>99.168523690000001</v>
      </c>
      <c r="I321">
        <v>97.099028759999996</v>
      </c>
      <c r="J321">
        <v>95.082440700000006</v>
      </c>
      <c r="K321">
        <v>93.117036200000001</v>
      </c>
      <c r="L321">
        <v>91.201162389999993</v>
      </c>
      <c r="M321">
        <v>89.333233329999999</v>
      </c>
      <c r="N321">
        <v>87.511726710000005</v>
      </c>
    </row>
    <row r="322" spans="1:14" x14ac:dyDescent="0.25">
      <c r="A322" t="s">
        <v>1699</v>
      </c>
      <c r="B322" s="6">
        <v>43900</v>
      </c>
      <c r="C322">
        <v>1.41</v>
      </c>
      <c r="D322" s="6">
        <v>47553</v>
      </c>
      <c r="E322" s="6">
        <v>43900</v>
      </c>
      <c r="F322">
        <v>105.18677721</v>
      </c>
      <c r="G322">
        <v>98.251679800000005</v>
      </c>
      <c r="H322">
        <v>91.81749791</v>
      </c>
      <c r="I322">
        <v>85.845528459999997</v>
      </c>
      <c r="J322">
        <v>80.300249730000004</v>
      </c>
      <c r="K322">
        <v>75.149043930000005</v>
      </c>
      <c r="L322">
        <v>70.361945399999996</v>
      </c>
      <c r="M322">
        <v>65.911411889999997</v>
      </c>
      <c r="N322">
        <v>61.772116760000003</v>
      </c>
    </row>
    <row r="323" spans="1:14" x14ac:dyDescent="0.25">
      <c r="A323" t="s">
        <v>1560</v>
      </c>
      <c r="B323" s="6">
        <v>43934</v>
      </c>
      <c r="C323">
        <v>0.64</v>
      </c>
      <c r="D323" s="6">
        <v>45029</v>
      </c>
      <c r="E323" s="6">
        <v>43934</v>
      </c>
      <c r="F323">
        <v>99.987546649999999</v>
      </c>
      <c r="G323">
        <v>99.700459010000003</v>
      </c>
      <c r="H323">
        <v>99.415032019999998</v>
      </c>
      <c r="I323">
        <v>99.131251169999999</v>
      </c>
      <c r="J323">
        <v>98.849102149999993</v>
      </c>
      <c r="K323">
        <v>98.568570780000002</v>
      </c>
      <c r="L323">
        <v>98.289643060000003</v>
      </c>
      <c r="M323">
        <v>98.012305150000003</v>
      </c>
      <c r="N323">
        <v>97.736543380000001</v>
      </c>
    </row>
    <row r="324" spans="1:14" x14ac:dyDescent="0.25">
      <c r="A324" t="s">
        <v>2781</v>
      </c>
      <c r="B324" s="6">
        <v>44383</v>
      </c>
      <c r="C324">
        <v>1.1499999999999999</v>
      </c>
      <c r="D324" s="6">
        <v>46209</v>
      </c>
      <c r="E324" s="6">
        <v>44383</v>
      </c>
      <c r="F324">
        <v>102.18198137</v>
      </c>
      <c r="G324">
        <v>98.756571170000001</v>
      </c>
      <c r="H324">
        <v>95.463598349999998</v>
      </c>
      <c r="I324">
        <v>92.297244640000002</v>
      </c>
      <c r="J324">
        <v>89.251979759999998</v>
      </c>
      <c r="K324">
        <v>86.322545480000002</v>
      </c>
      <c r="L324">
        <v>83.503940650000004</v>
      </c>
      <c r="M324">
        <v>80.791407160000006</v>
      </c>
      <c r="N324">
        <v>78.180416730000005</v>
      </c>
    </row>
    <row r="325" spans="1:14" x14ac:dyDescent="0.25">
      <c r="A325" t="s">
        <v>3059</v>
      </c>
      <c r="B325" s="6">
        <v>44483</v>
      </c>
      <c r="C325">
        <v>0.8</v>
      </c>
      <c r="D325" s="6">
        <v>45576</v>
      </c>
      <c r="E325" s="6">
        <v>44483</v>
      </c>
      <c r="F325">
        <v>100.13009714</v>
      </c>
      <c r="G325">
        <v>98.388107450000007</v>
      </c>
      <c r="H325">
        <v>96.684372719999999</v>
      </c>
      <c r="I325">
        <v>95.017757639999999</v>
      </c>
      <c r="J325">
        <v>93.387170990000001</v>
      </c>
      <c r="K325">
        <v>91.791563440000004</v>
      </c>
      <c r="L325">
        <v>90.229925559999998</v>
      </c>
      <c r="M325">
        <v>88.701285889999994</v>
      </c>
      <c r="N325">
        <v>87.204709109999996</v>
      </c>
    </row>
    <row r="326" spans="1:14" x14ac:dyDescent="0.25">
      <c r="A326" t="s">
        <v>3060</v>
      </c>
      <c r="B326" s="6">
        <v>44726</v>
      </c>
      <c r="C326">
        <v>3.71</v>
      </c>
      <c r="D326" s="6">
        <v>45457</v>
      </c>
      <c r="E326" s="6">
        <v>44726</v>
      </c>
      <c r="F326">
        <v>103.88643652</v>
      </c>
      <c r="G326">
        <v>102.43424537999999</v>
      </c>
      <c r="H326">
        <v>101.00964521</v>
      </c>
      <c r="I326">
        <v>99.611917320000003</v>
      </c>
      <c r="J326">
        <v>98.240367460000002</v>
      </c>
      <c r="K326">
        <v>96.894324839999996</v>
      </c>
      <c r="L326">
        <v>95.573141120000003</v>
      </c>
      <c r="M326">
        <v>94.276189459999998</v>
      </c>
      <c r="N326">
        <v>93.002863660000003</v>
      </c>
    </row>
    <row r="327" spans="1:14" x14ac:dyDescent="0.25">
      <c r="A327" t="s">
        <v>3061</v>
      </c>
      <c r="B327" s="6">
        <v>44753</v>
      </c>
      <c r="C327">
        <v>3.36</v>
      </c>
      <c r="D327" s="6">
        <v>45118</v>
      </c>
      <c r="E327" s="6">
        <v>44753</v>
      </c>
      <c r="F327">
        <v>101.25639706</v>
      </c>
      <c r="G327">
        <v>100.7240353</v>
      </c>
      <c r="H327">
        <v>100.19727548</v>
      </c>
      <c r="I327">
        <v>99.676029369999995</v>
      </c>
      <c r="J327">
        <v>99.160210579999998</v>
      </c>
      <c r="K327">
        <v>98.649734530000003</v>
      </c>
      <c r="L327">
        <v>98.144518399999995</v>
      </c>
      <c r="M327">
        <v>97.644481040000002</v>
      </c>
      <c r="N327">
        <v>97.149543010000002</v>
      </c>
    </row>
    <row r="328" spans="1:14" x14ac:dyDescent="0.25">
      <c r="A328" t="s">
        <v>3062</v>
      </c>
      <c r="B328" s="6">
        <v>44862</v>
      </c>
      <c r="C328">
        <v>4.7300000000000004</v>
      </c>
      <c r="D328" s="6">
        <v>45593</v>
      </c>
      <c r="E328" s="6">
        <v>44862</v>
      </c>
      <c r="F328">
        <v>107.02696783</v>
      </c>
      <c r="G328">
        <v>105.18073149</v>
      </c>
      <c r="H328">
        <v>103.37563388</v>
      </c>
      <c r="I328">
        <v>101.61051217000001</v>
      </c>
      <c r="J328">
        <v>99.884244019999997</v>
      </c>
      <c r="K328">
        <v>98.195745950000003</v>
      </c>
      <c r="L328">
        <v>96.5439717</v>
      </c>
      <c r="M328">
        <v>94.927910699999998</v>
      </c>
      <c r="N328">
        <v>93.346586599999995</v>
      </c>
    </row>
    <row r="329" spans="1:14" x14ac:dyDescent="0.25">
      <c r="A329" t="s">
        <v>1468</v>
      </c>
      <c r="B329" s="6">
        <v>44132</v>
      </c>
      <c r="C329">
        <v>0.68</v>
      </c>
      <c r="D329" s="6">
        <v>45593</v>
      </c>
      <c r="E329" s="6">
        <v>44132</v>
      </c>
      <c r="F329">
        <v>99.588371749999993</v>
      </c>
      <c r="G329">
        <v>97.812258900000003</v>
      </c>
      <c r="H329">
        <v>96.075979200000006</v>
      </c>
      <c r="I329">
        <v>94.378406229999996</v>
      </c>
      <c r="J329">
        <v>92.718452729999996</v>
      </c>
      <c r="K329">
        <v>91.095068960000006</v>
      </c>
      <c r="L329">
        <v>89.50724117</v>
      </c>
      <c r="M329">
        <v>87.953990099999999</v>
      </c>
      <c r="N329">
        <v>86.434369579999995</v>
      </c>
    </row>
    <row r="330" spans="1:14" x14ac:dyDescent="0.25">
      <c r="A330" t="s">
        <v>3063</v>
      </c>
      <c r="B330" s="6">
        <v>44855</v>
      </c>
      <c r="C330">
        <v>4.9400000000000004</v>
      </c>
      <c r="D330" s="6">
        <v>45222</v>
      </c>
      <c r="E330" s="6">
        <v>44855</v>
      </c>
      <c r="F330">
        <v>103.08699175</v>
      </c>
      <c r="G330">
        <v>102.26668589000001</v>
      </c>
      <c r="H330">
        <v>101.45948174</v>
      </c>
      <c r="I330">
        <v>100.66506669</v>
      </c>
      <c r="J330">
        <v>99.883138020000004</v>
      </c>
      <c r="K330">
        <v>99.113402519999994</v>
      </c>
      <c r="L330">
        <v>98.355576069999998</v>
      </c>
      <c r="M330">
        <v>97.609383359999995</v>
      </c>
      <c r="N330">
        <v>96.874557499999995</v>
      </c>
    </row>
    <row r="331" spans="1:14" x14ac:dyDescent="0.25">
      <c r="A331" t="s">
        <v>1670</v>
      </c>
      <c r="B331" s="6">
        <v>43908</v>
      </c>
      <c r="C331">
        <v>1.35</v>
      </c>
      <c r="D331" s="6">
        <v>45369</v>
      </c>
      <c r="E331" s="6">
        <v>43908</v>
      </c>
      <c r="F331">
        <v>100.2256594</v>
      </c>
      <c r="G331">
        <v>99.0303416</v>
      </c>
      <c r="H331">
        <v>97.863356190000005</v>
      </c>
      <c r="I331">
        <v>96.723705649999999</v>
      </c>
      <c r="J331">
        <v>95.610438779999996</v>
      </c>
      <c r="K331">
        <v>94.522648079999996</v>
      </c>
      <c r="L331">
        <v>93.459467219999993</v>
      </c>
      <c r="M331">
        <v>92.420068760000007</v>
      </c>
      <c r="N331">
        <v>91.403661979999995</v>
      </c>
    </row>
    <row r="332" spans="1:14" x14ac:dyDescent="0.25">
      <c r="A332" t="s">
        <v>3064</v>
      </c>
      <c r="B332" s="6">
        <v>44601</v>
      </c>
      <c r="C332">
        <v>1.98</v>
      </c>
      <c r="D332" s="6">
        <v>45867</v>
      </c>
      <c r="E332" s="6">
        <v>44601</v>
      </c>
      <c r="F332">
        <v>103.30978803000001</v>
      </c>
      <c r="G332">
        <v>100.76697643999999</v>
      </c>
      <c r="H332">
        <v>98.299586540000007</v>
      </c>
      <c r="I332">
        <v>95.904928440000006</v>
      </c>
      <c r="J332">
        <v>93.580426329999995</v>
      </c>
      <c r="K332">
        <v>91.323612780000005</v>
      </c>
      <c r="L332">
        <v>89.132123410000005</v>
      </c>
      <c r="M332">
        <v>87.003691810000007</v>
      </c>
      <c r="N332">
        <v>84.936144830000003</v>
      </c>
    </row>
    <row r="333" spans="1:14" x14ac:dyDescent="0.25">
      <c r="A333" t="s">
        <v>3065</v>
      </c>
      <c r="B333" s="6">
        <v>44637</v>
      </c>
      <c r="C333">
        <v>2.04</v>
      </c>
      <c r="D333" s="6">
        <v>45184</v>
      </c>
      <c r="E333" s="6">
        <v>44637</v>
      </c>
      <c r="F333">
        <v>100.64860854</v>
      </c>
      <c r="G333">
        <v>99.940583419999996</v>
      </c>
      <c r="H333">
        <v>99.24250069</v>
      </c>
      <c r="I333">
        <v>98.55415189</v>
      </c>
      <c r="J333">
        <v>97.875334339999995</v>
      </c>
      <c r="K333">
        <v>97.205850949999999</v>
      </c>
      <c r="L333">
        <v>96.545510059999998</v>
      </c>
      <c r="M333">
        <v>95.894125200000005</v>
      </c>
      <c r="N333">
        <v>95.251514970000002</v>
      </c>
    </row>
    <row r="334" spans="1:14" x14ac:dyDescent="0.25">
      <c r="A334" t="s">
        <v>3066</v>
      </c>
      <c r="B334" s="6">
        <v>44684</v>
      </c>
      <c r="C334">
        <v>2.52</v>
      </c>
      <c r="D334" s="6">
        <v>45779</v>
      </c>
      <c r="E334" s="6">
        <v>44684</v>
      </c>
      <c r="F334">
        <v>104.13711404999999</v>
      </c>
      <c r="G334">
        <v>101.81860439</v>
      </c>
      <c r="H334">
        <v>99.563291140000004</v>
      </c>
      <c r="I334">
        <v>97.369112740000006</v>
      </c>
      <c r="J334">
        <v>95.234086590000004</v>
      </c>
      <c r="K334">
        <v>93.156305619999998</v>
      </c>
      <c r="L334">
        <v>91.133934980000006</v>
      </c>
      <c r="M334">
        <v>89.165208840000005</v>
      </c>
      <c r="N334">
        <v>87.248427419999999</v>
      </c>
    </row>
    <row r="335" spans="1:14" x14ac:dyDescent="0.25">
      <c r="A335" t="s">
        <v>3703</v>
      </c>
      <c r="B335" s="6">
        <v>44908</v>
      </c>
      <c r="C335">
        <v>3.8</v>
      </c>
      <c r="D335" s="6">
        <v>46734</v>
      </c>
      <c r="E335" s="6">
        <v>44908</v>
      </c>
      <c r="F335">
        <v>117.9404844</v>
      </c>
      <c r="G335">
        <v>112.73311128</v>
      </c>
      <c r="H335">
        <v>107.79212406000001</v>
      </c>
      <c r="I335">
        <v>103.10245791</v>
      </c>
      <c r="J335">
        <v>98.649977949999993</v>
      </c>
      <c r="K335">
        <v>94.421417000000005</v>
      </c>
      <c r="L335">
        <v>90.404317849999998</v>
      </c>
      <c r="M335">
        <v>86.586979679999999</v>
      </c>
      <c r="N335">
        <v>82.95840828</v>
      </c>
    </row>
    <row r="336" spans="1:14" x14ac:dyDescent="0.25">
      <c r="A336" t="s">
        <v>3704</v>
      </c>
      <c r="B336" s="6">
        <v>44902</v>
      </c>
      <c r="C336">
        <v>4.66</v>
      </c>
      <c r="D336" s="6">
        <v>45632</v>
      </c>
      <c r="E336" s="6">
        <v>44902</v>
      </c>
      <c r="F336">
        <v>107.34751066</v>
      </c>
      <c r="G336">
        <v>105.39370393</v>
      </c>
      <c r="H336">
        <v>103.48565952</v>
      </c>
      <c r="I336">
        <v>101.62202731000001</v>
      </c>
      <c r="J336">
        <v>99.801506149999994</v>
      </c>
      <c r="K336">
        <v>98.022841679999999</v>
      </c>
      <c r="L336">
        <v>96.284824330000006</v>
      </c>
      <c r="M336">
        <v>94.586287420000005</v>
      </c>
      <c r="N336">
        <v>92.926105309999997</v>
      </c>
    </row>
    <row r="337" spans="1:14" x14ac:dyDescent="0.25">
      <c r="A337" t="s">
        <v>1737</v>
      </c>
      <c r="B337" s="6">
        <v>43894</v>
      </c>
      <c r="C337">
        <v>1.04</v>
      </c>
      <c r="D337" s="6">
        <v>44991</v>
      </c>
      <c r="E337" s="6">
        <v>43894</v>
      </c>
      <c r="F337">
        <v>100.05922031</v>
      </c>
      <c r="G337">
        <v>99.876871440000002</v>
      </c>
      <c r="H337">
        <v>99.695192919999997</v>
      </c>
      <c r="I337">
        <v>99.514181030000003</v>
      </c>
      <c r="J337">
        <v>99.333832099999995</v>
      </c>
      <c r="K337">
        <v>99.154142449999995</v>
      </c>
      <c r="L337">
        <v>98.975108469999995</v>
      </c>
      <c r="M337">
        <v>98.796726539999995</v>
      </c>
      <c r="N337">
        <v>98.618993090000004</v>
      </c>
    </row>
    <row r="338" spans="1:14" x14ac:dyDescent="0.25">
      <c r="A338" t="s">
        <v>1640</v>
      </c>
      <c r="B338" s="6">
        <v>43917</v>
      </c>
      <c r="C338">
        <v>0.83</v>
      </c>
      <c r="D338" s="6">
        <v>45378</v>
      </c>
      <c r="E338" s="6">
        <v>43917</v>
      </c>
      <c r="F338">
        <v>99.817710529999999</v>
      </c>
      <c r="G338">
        <v>98.597912449999995</v>
      </c>
      <c r="H338">
        <v>97.407664400000002</v>
      </c>
      <c r="I338">
        <v>96.245904319999994</v>
      </c>
      <c r="J338">
        <v>95.111620470000005</v>
      </c>
      <c r="K338">
        <v>94.003848450000007</v>
      </c>
      <c r="L338">
        <v>92.921668539999999</v>
      </c>
      <c r="M338">
        <v>91.864203059999994</v>
      </c>
      <c r="N338">
        <v>90.830614049999994</v>
      </c>
    </row>
    <row r="339" spans="1:14" x14ac:dyDescent="0.25">
      <c r="A339" t="s">
        <v>1551</v>
      </c>
      <c r="B339" s="6">
        <v>43936</v>
      </c>
      <c r="C339">
        <v>1.71</v>
      </c>
      <c r="D339" s="6">
        <v>47588</v>
      </c>
      <c r="E339" s="6">
        <v>43936</v>
      </c>
      <c r="F339">
        <v>107.38077774999999</v>
      </c>
      <c r="G339">
        <v>100.28158075</v>
      </c>
      <c r="H339">
        <v>93.699587350000002</v>
      </c>
      <c r="I339">
        <v>87.594492419999995</v>
      </c>
      <c r="J339">
        <v>81.929326829999994</v>
      </c>
      <c r="K339">
        <v>76.670165159999996</v>
      </c>
      <c r="L339">
        <v>71.785860650000004</v>
      </c>
      <c r="M339">
        <v>67.247804279999997</v>
      </c>
      <c r="N339">
        <v>63.029706079999997</v>
      </c>
    </row>
    <row r="340" spans="1:14" x14ac:dyDescent="0.25">
      <c r="A340" t="s">
        <v>3067</v>
      </c>
      <c r="B340" s="6">
        <v>44663</v>
      </c>
      <c r="C340">
        <v>3.09</v>
      </c>
      <c r="D340" s="6">
        <v>46461</v>
      </c>
      <c r="E340" s="6">
        <v>44663</v>
      </c>
      <c r="F340">
        <v>111.19493364</v>
      </c>
      <c r="G340">
        <v>106.92226995</v>
      </c>
      <c r="H340">
        <v>102.83965444</v>
      </c>
      <c r="I340">
        <v>98.937567349999995</v>
      </c>
      <c r="J340">
        <v>95.207022330000001</v>
      </c>
      <c r="K340">
        <v>91.639533150000005</v>
      </c>
      <c r="L340">
        <v>88.227082690000003</v>
      </c>
      <c r="M340">
        <v>84.962094149999999</v>
      </c>
      <c r="N340">
        <v>81.837404070000005</v>
      </c>
    </row>
    <row r="341" spans="1:14" x14ac:dyDescent="0.25">
      <c r="A341" t="s">
        <v>1460</v>
      </c>
      <c r="B341" s="6">
        <v>44125</v>
      </c>
      <c r="C341">
        <v>1.85</v>
      </c>
      <c r="D341" s="6">
        <v>49601</v>
      </c>
      <c r="E341" s="6">
        <v>44125</v>
      </c>
      <c r="F341">
        <v>109.54234415000001</v>
      </c>
      <c r="G341">
        <v>97.620532049999994</v>
      </c>
      <c r="H341">
        <v>87.126473450000006</v>
      </c>
      <c r="I341">
        <v>77.880957769999995</v>
      </c>
      <c r="J341">
        <v>69.728117449999999</v>
      </c>
      <c r="K341">
        <v>62.532284820000001</v>
      </c>
      <c r="L341">
        <v>56.175285639999998</v>
      </c>
      <c r="M341">
        <v>50.554106609999998</v>
      </c>
      <c r="N341">
        <v>45.578883789999999</v>
      </c>
    </row>
    <row r="342" spans="1:14" x14ac:dyDescent="0.25">
      <c r="A342" t="s">
        <v>1739</v>
      </c>
      <c r="B342" s="6">
        <v>43894</v>
      </c>
      <c r="C342">
        <v>0.86</v>
      </c>
      <c r="D342" s="6">
        <v>44991</v>
      </c>
      <c r="E342" s="6">
        <v>43894</v>
      </c>
      <c r="F342">
        <v>100.06272264</v>
      </c>
      <c r="G342">
        <v>99.879990980000002</v>
      </c>
      <c r="H342">
        <v>99.697935330000007</v>
      </c>
      <c r="I342">
        <v>99.516551899999996</v>
      </c>
      <c r="J342">
        <v>99.335836909999998</v>
      </c>
      <c r="K342">
        <v>99.155786610000007</v>
      </c>
      <c r="L342">
        <v>98.976397300000002</v>
      </c>
      <c r="M342">
        <v>98.797665289999998</v>
      </c>
      <c r="N342">
        <v>98.619586920000003</v>
      </c>
    </row>
    <row r="343" spans="1:14" x14ac:dyDescent="0.25">
      <c r="A343" t="s">
        <v>2785</v>
      </c>
      <c r="B343" s="6">
        <v>44406</v>
      </c>
      <c r="C343">
        <v>1.1100000000000001</v>
      </c>
      <c r="D343" s="6">
        <v>46232</v>
      </c>
      <c r="E343" s="6">
        <v>44406</v>
      </c>
      <c r="F343">
        <v>102.12263879</v>
      </c>
      <c r="G343">
        <v>98.637035159999996</v>
      </c>
      <c r="H343">
        <v>95.288055760000006</v>
      </c>
      <c r="I343">
        <v>92.069612000000006</v>
      </c>
      <c r="J343">
        <v>88.975921790000001</v>
      </c>
      <c r="K343">
        <v>86.001492200000001</v>
      </c>
      <c r="L343">
        <v>83.141103240000007</v>
      </c>
      <c r="M343">
        <v>80.389792659999998</v>
      </c>
      <c r="N343">
        <v>77.742841659999996</v>
      </c>
    </row>
    <row r="344" spans="1:14" x14ac:dyDescent="0.25">
      <c r="A344" t="s">
        <v>3068</v>
      </c>
      <c r="B344" s="6">
        <v>44648</v>
      </c>
      <c r="C344">
        <v>2.78</v>
      </c>
      <c r="D344" s="6">
        <v>45737</v>
      </c>
      <c r="E344" s="6">
        <v>44648</v>
      </c>
      <c r="F344">
        <v>104.45259896</v>
      </c>
      <c r="G344">
        <v>102.24181059999999</v>
      </c>
      <c r="H344">
        <v>100.08871095000001</v>
      </c>
      <c r="I344">
        <v>97.991373670000002</v>
      </c>
      <c r="J344">
        <v>95.947953490000003</v>
      </c>
      <c r="K344">
        <v>93.956682049999998</v>
      </c>
      <c r="L344">
        <v>92.015863890000006</v>
      </c>
      <c r="M344">
        <v>90.123872829999996</v>
      </c>
      <c r="N344">
        <v>88.279148419999999</v>
      </c>
    </row>
    <row r="345" spans="1:14" x14ac:dyDescent="0.25">
      <c r="A345" t="s">
        <v>3069</v>
      </c>
      <c r="B345" s="6">
        <v>44879</v>
      </c>
      <c r="C345">
        <v>4.37</v>
      </c>
      <c r="D345" s="6">
        <v>46706</v>
      </c>
      <c r="E345" s="6">
        <v>44879</v>
      </c>
      <c r="F345">
        <v>119.34822459999999</v>
      </c>
      <c r="G345">
        <v>114.2193177</v>
      </c>
      <c r="H345">
        <v>109.34756046</v>
      </c>
      <c r="I345">
        <v>104.71867765</v>
      </c>
      <c r="J345">
        <v>100.3192591</v>
      </c>
      <c r="K345">
        <v>96.136702940000006</v>
      </c>
      <c r="L345">
        <v>92.159162820000006</v>
      </c>
      <c r="M345">
        <v>88.375498870000001</v>
      </c>
      <c r="N345">
        <v>84.775232090000003</v>
      </c>
    </row>
    <row r="346" spans="1:14" x14ac:dyDescent="0.25">
      <c r="A346" t="s">
        <v>3070</v>
      </c>
      <c r="B346" s="6">
        <v>44894</v>
      </c>
      <c r="C346">
        <v>4.28</v>
      </c>
      <c r="D346" s="6">
        <v>46721</v>
      </c>
      <c r="E346" s="6">
        <v>44894</v>
      </c>
      <c r="F346">
        <v>119.06191291</v>
      </c>
      <c r="G346">
        <v>113.89888812</v>
      </c>
      <c r="H346">
        <v>108.99679402</v>
      </c>
      <c r="I346">
        <v>104.34103367</v>
      </c>
      <c r="J346">
        <v>99.917901619999995</v>
      </c>
      <c r="K346">
        <v>95.714524859999997</v>
      </c>
      <c r="L346">
        <v>91.718808109999998</v>
      </c>
      <c r="M346">
        <v>87.919382870000007</v>
      </c>
      <c r="N346">
        <v>84.305560150000005</v>
      </c>
    </row>
    <row r="347" spans="1:14" x14ac:dyDescent="0.25">
      <c r="A347" t="s">
        <v>1761</v>
      </c>
      <c r="B347" s="6">
        <v>43881</v>
      </c>
      <c r="C347">
        <v>2.09</v>
      </c>
      <c r="D347" s="6">
        <v>47473</v>
      </c>
      <c r="E347" s="6">
        <v>43881</v>
      </c>
      <c r="F347">
        <v>109.84554851</v>
      </c>
      <c r="G347">
        <v>102.95322215</v>
      </c>
      <c r="H347">
        <v>96.542112250000002</v>
      </c>
      <c r="I347">
        <v>90.576129620000003</v>
      </c>
      <c r="J347">
        <v>85.022066620000004</v>
      </c>
      <c r="K347">
        <v>79.849353280000003</v>
      </c>
      <c r="L347">
        <v>75.029835349999999</v>
      </c>
      <c r="M347">
        <v>70.537571999999997</v>
      </c>
      <c r="N347">
        <v>66.348651380000007</v>
      </c>
    </row>
    <row r="348" spans="1:14" x14ac:dyDescent="0.25">
      <c r="A348" t="s">
        <v>1747</v>
      </c>
      <c r="B348" s="6">
        <v>43892</v>
      </c>
      <c r="C348">
        <v>1.1200000000000001</v>
      </c>
      <c r="D348" s="6">
        <v>45719</v>
      </c>
      <c r="E348" s="6">
        <v>43892</v>
      </c>
      <c r="F348">
        <v>101.15549901</v>
      </c>
      <c r="G348">
        <v>99.021215859999998</v>
      </c>
      <c r="H348">
        <v>96.942013399999993</v>
      </c>
      <c r="I348">
        <v>94.916081370000001</v>
      </c>
      <c r="J348">
        <v>92.941684129999999</v>
      </c>
      <c r="K348">
        <v>91.017156889999995</v>
      </c>
      <c r="L348">
        <v>89.140902159999996</v>
      </c>
      <c r="M348">
        <v>87.311386420000005</v>
      </c>
      <c r="N348">
        <v>85.527136990000002</v>
      </c>
    </row>
    <row r="349" spans="1:14" x14ac:dyDescent="0.25">
      <c r="A349" t="s">
        <v>1709</v>
      </c>
      <c r="B349" s="6">
        <v>43896</v>
      </c>
      <c r="C349">
        <v>0.82</v>
      </c>
      <c r="D349" s="6">
        <v>45722</v>
      </c>
      <c r="E349" s="6">
        <v>43896</v>
      </c>
      <c r="F349">
        <v>100.50724911</v>
      </c>
      <c r="G349">
        <v>98.372134000000003</v>
      </c>
      <c r="H349">
        <v>96.29232356</v>
      </c>
      <c r="I349">
        <v>94.265993359999996</v>
      </c>
      <c r="J349">
        <v>92.291394510000003</v>
      </c>
      <c r="K349">
        <v>90.366849830000007</v>
      </c>
      <c r="L349">
        <v>88.490750230000003</v>
      </c>
      <c r="M349">
        <v>86.661551340000003</v>
      </c>
      <c r="N349">
        <v>84.877770269999999</v>
      </c>
    </row>
    <row r="350" spans="1:14" x14ac:dyDescent="0.25">
      <c r="A350" t="s">
        <v>1508</v>
      </c>
      <c r="B350" s="6">
        <v>43972</v>
      </c>
      <c r="C350">
        <v>2.09</v>
      </c>
      <c r="D350" s="6">
        <v>49450</v>
      </c>
      <c r="E350" s="6">
        <v>43972</v>
      </c>
      <c r="F350">
        <v>112.62956925</v>
      </c>
      <c r="G350">
        <v>100.85483236</v>
      </c>
      <c r="H350">
        <v>90.444351060000002</v>
      </c>
      <c r="I350">
        <v>81.231983769999999</v>
      </c>
      <c r="J350">
        <v>73.072620760000007</v>
      </c>
      <c r="K350">
        <v>65.839428799999993</v>
      </c>
      <c r="L350">
        <v>59.42146838</v>
      </c>
      <c r="M350">
        <v>53.721631739999999</v>
      </c>
      <c r="N350">
        <v>48.654857079999999</v>
      </c>
    </row>
    <row r="351" spans="1:14" x14ac:dyDescent="0.25">
      <c r="A351" t="s">
        <v>2811</v>
      </c>
      <c r="B351" s="6">
        <v>44334</v>
      </c>
      <c r="C351">
        <v>1.17</v>
      </c>
      <c r="D351" s="6">
        <v>46160</v>
      </c>
      <c r="E351" s="6">
        <v>44334</v>
      </c>
      <c r="F351">
        <v>102.09234487000001</v>
      </c>
      <c r="G351">
        <v>98.795410149999995</v>
      </c>
      <c r="H351">
        <v>95.621501699999996</v>
      </c>
      <c r="I351">
        <v>92.565407329999999</v>
      </c>
      <c r="J351">
        <v>89.622162959999997</v>
      </c>
      <c r="K351">
        <v>86.787039489999998</v>
      </c>
      <c r="L351">
        <v>84.055530379999993</v>
      </c>
      <c r="M351">
        <v>81.423340030000006</v>
      </c>
      <c r="N351">
        <v>78.88637276</v>
      </c>
    </row>
    <row r="352" spans="1:14" x14ac:dyDescent="0.25">
      <c r="A352" t="s">
        <v>3071</v>
      </c>
      <c r="B352" s="6">
        <v>44727</v>
      </c>
      <c r="C352">
        <v>3.3</v>
      </c>
      <c r="D352" s="6">
        <v>46553</v>
      </c>
      <c r="E352" s="6">
        <v>44727</v>
      </c>
      <c r="F352">
        <v>112.88502493</v>
      </c>
      <c r="G352">
        <v>108.32635992</v>
      </c>
      <c r="H352">
        <v>103.98100138</v>
      </c>
      <c r="I352">
        <v>99.837838579999996</v>
      </c>
      <c r="J352">
        <v>95.886397380000005</v>
      </c>
      <c r="K352">
        <v>92.11680045</v>
      </c>
      <c r="L352">
        <v>88.519730089999996</v>
      </c>
      <c r="M352">
        <v>85.086393650000005</v>
      </c>
      <c r="N352">
        <v>81.808491200000006</v>
      </c>
    </row>
    <row r="353" spans="1:14" x14ac:dyDescent="0.25">
      <c r="A353" t="s">
        <v>3072</v>
      </c>
      <c r="B353" s="6">
        <v>44894</v>
      </c>
      <c r="C353">
        <v>4.5599999999999996</v>
      </c>
      <c r="D353" s="6">
        <v>45993</v>
      </c>
      <c r="E353" s="6">
        <v>44894</v>
      </c>
      <c r="F353">
        <v>111.48681501999999</v>
      </c>
      <c r="G353">
        <v>108.49313313</v>
      </c>
      <c r="H353">
        <v>105.59700548000001</v>
      </c>
      <c r="I353">
        <v>102.79472078000001</v>
      </c>
      <c r="J353">
        <v>100.08273002</v>
      </c>
      <c r="K353">
        <v>97.457638399999993</v>
      </c>
      <c r="L353">
        <v>94.916197699999998</v>
      </c>
      <c r="M353">
        <v>92.455299159999996</v>
      </c>
      <c r="N353">
        <v>90.071966619999998</v>
      </c>
    </row>
    <row r="354" spans="1:14" x14ac:dyDescent="0.25">
      <c r="A354" t="s">
        <v>3705</v>
      </c>
      <c r="B354" s="6">
        <v>44901</v>
      </c>
      <c r="C354">
        <v>4.29</v>
      </c>
      <c r="D354" s="6">
        <v>46363</v>
      </c>
      <c r="E354" s="6">
        <v>44901</v>
      </c>
      <c r="F354">
        <v>115.06309449</v>
      </c>
      <c r="G354">
        <v>110.98501155</v>
      </c>
      <c r="H354">
        <v>107.07753716000001</v>
      </c>
      <c r="I354">
        <v>103.33261894</v>
      </c>
      <c r="J354">
        <v>99.742627389999996</v>
      </c>
      <c r="K354">
        <v>96.300331439999994</v>
      </c>
      <c r="L354">
        <v>92.99887545</v>
      </c>
      <c r="M354">
        <v>89.83175774</v>
      </c>
      <c r="N354">
        <v>86.792810430000003</v>
      </c>
    </row>
    <row r="355" spans="1:14" x14ac:dyDescent="0.25">
      <c r="A355" t="s">
        <v>3706</v>
      </c>
      <c r="B355" s="6">
        <v>44908</v>
      </c>
      <c r="C355">
        <v>4.49</v>
      </c>
      <c r="D355" s="6">
        <v>45729</v>
      </c>
      <c r="E355" s="6">
        <v>44908</v>
      </c>
      <c r="F355">
        <v>108.16996155</v>
      </c>
      <c r="G355">
        <v>105.93913906</v>
      </c>
      <c r="H355">
        <v>103.76585203</v>
      </c>
      <c r="I355">
        <v>101.64819937999999</v>
      </c>
      <c r="J355">
        <v>99.5843591</v>
      </c>
      <c r="K355">
        <v>97.572584219999996</v>
      </c>
      <c r="L355">
        <v>95.611199010000007</v>
      </c>
      <c r="M355">
        <v>93.698595400000002</v>
      </c>
      <c r="N355">
        <v>91.833229660000001</v>
      </c>
    </row>
    <row r="356" spans="1:14" x14ac:dyDescent="0.25">
      <c r="A356" t="s">
        <v>1545</v>
      </c>
      <c r="B356" s="6">
        <v>43936</v>
      </c>
      <c r="C356">
        <v>0.91</v>
      </c>
      <c r="D356" s="6">
        <v>45580</v>
      </c>
      <c r="E356" s="6">
        <v>43936</v>
      </c>
      <c r="F356">
        <v>99.98429788</v>
      </c>
      <c r="G356">
        <v>98.239238639999996</v>
      </c>
      <c r="H356">
        <v>96.532615149999998</v>
      </c>
      <c r="I356">
        <v>94.863301989999997</v>
      </c>
      <c r="J356">
        <v>93.230216290000001</v>
      </c>
      <c r="K356">
        <v>91.632315680000005</v>
      </c>
      <c r="L356">
        <v>90.068596409999998</v>
      </c>
      <c r="M356">
        <v>88.538091570000006</v>
      </c>
      <c r="N356">
        <v>87.039869390000007</v>
      </c>
    </row>
    <row r="357" spans="1:14" x14ac:dyDescent="0.25">
      <c r="A357" t="s">
        <v>3707</v>
      </c>
      <c r="B357" s="6">
        <v>44911</v>
      </c>
      <c r="C357">
        <v>4.2699999999999996</v>
      </c>
      <c r="D357" s="6">
        <v>46007</v>
      </c>
      <c r="E357" s="6">
        <v>44911</v>
      </c>
      <c r="F357">
        <v>110.79634926</v>
      </c>
      <c r="G357">
        <v>107.77410772</v>
      </c>
      <c r="H357">
        <v>104.85167586</v>
      </c>
      <c r="I357">
        <v>102.02520607</v>
      </c>
      <c r="J357">
        <v>99.291021319999999</v>
      </c>
      <c r="K357">
        <v>96.645606610000002</v>
      </c>
      <c r="L357">
        <v>94.085600790000001</v>
      </c>
      <c r="M357">
        <v>91.607788940000006</v>
      </c>
      <c r="N357">
        <v>89.209095140000002</v>
      </c>
    </row>
    <row r="358" spans="1:14" x14ac:dyDescent="0.25">
      <c r="A358" t="s">
        <v>3708</v>
      </c>
      <c r="B358" s="6">
        <v>44909</v>
      </c>
      <c r="C358">
        <v>4.17</v>
      </c>
      <c r="D358" s="6">
        <v>46066</v>
      </c>
      <c r="E358" s="6">
        <v>44909</v>
      </c>
      <c r="F358">
        <v>111.16219144999999</v>
      </c>
      <c r="G358">
        <v>107.97153587</v>
      </c>
      <c r="H358">
        <v>104.89074322</v>
      </c>
      <c r="I358">
        <v>101.91538427</v>
      </c>
      <c r="J358">
        <v>99.041236799999993</v>
      </c>
      <c r="K358">
        <v>96.264274499999999</v>
      </c>
      <c r="L358">
        <v>93.580656509999997</v>
      </c>
      <c r="M358">
        <v>90.986717630000001</v>
      </c>
      <c r="N358">
        <v>88.478959099999997</v>
      </c>
    </row>
    <row r="359" spans="1:14" x14ac:dyDescent="0.25">
      <c r="A359" t="s">
        <v>1578</v>
      </c>
      <c r="B359" s="6">
        <v>43923</v>
      </c>
      <c r="C359">
        <v>1.03</v>
      </c>
      <c r="D359" s="6">
        <v>45749</v>
      </c>
      <c r="E359" s="6">
        <v>43923</v>
      </c>
      <c r="F359">
        <v>100.57939515</v>
      </c>
      <c r="G359">
        <v>98.38080531</v>
      </c>
      <c r="H359">
        <v>96.240521290000004</v>
      </c>
      <c r="I359">
        <v>94.156580779999999</v>
      </c>
      <c r="J359">
        <v>92.127104270000004</v>
      </c>
      <c r="K359">
        <v>90.150290810000001</v>
      </c>
      <c r="L359">
        <v>88.224413960000007</v>
      </c>
      <c r="M359">
        <v>86.347818009999997</v>
      </c>
      <c r="N359">
        <v>84.518914409999994</v>
      </c>
    </row>
    <row r="360" spans="1:14" x14ac:dyDescent="0.25">
      <c r="A360" t="s">
        <v>1622</v>
      </c>
      <c r="B360" s="6">
        <v>43917</v>
      </c>
      <c r="C360">
        <v>1.01</v>
      </c>
      <c r="D360" s="6">
        <v>45378</v>
      </c>
      <c r="E360" s="6">
        <v>43917</v>
      </c>
      <c r="F360">
        <v>99.810779999999994</v>
      </c>
      <c r="G360">
        <v>98.594606459999994</v>
      </c>
      <c r="H360">
        <v>97.407835199999994</v>
      </c>
      <c r="I360">
        <v>96.249411280000004</v>
      </c>
      <c r="J360">
        <v>95.118329660000001</v>
      </c>
      <c r="K360">
        <v>94.013632270000002</v>
      </c>
      <c r="L360">
        <v>92.934405330000004</v>
      </c>
      <c r="M360">
        <v>91.879776800000002</v>
      </c>
      <c r="N360">
        <v>90.848913999999994</v>
      </c>
    </row>
    <row r="361" spans="1:14" x14ac:dyDescent="0.25">
      <c r="A361" t="s">
        <v>3709</v>
      </c>
      <c r="B361" s="6">
        <v>44911</v>
      </c>
      <c r="C361">
        <v>4.38</v>
      </c>
      <c r="D361" s="6">
        <v>45793</v>
      </c>
      <c r="E361" s="6">
        <v>44911</v>
      </c>
      <c r="F361">
        <v>108.65943296</v>
      </c>
      <c r="G361">
        <v>106.24845148</v>
      </c>
      <c r="H361">
        <v>103.90383581</v>
      </c>
      <c r="I361">
        <v>101.6233917</v>
      </c>
      <c r="J361">
        <v>99.405010379999993</v>
      </c>
      <c r="K361">
        <v>97.246664719999998</v>
      </c>
      <c r="L361">
        <v>95.146405529999996</v>
      </c>
      <c r="M361">
        <v>93.102358140000007</v>
      </c>
      <c r="N361">
        <v>91.112719080000005</v>
      </c>
    </row>
    <row r="362" spans="1:14" x14ac:dyDescent="0.25">
      <c r="A362" t="s">
        <v>1716</v>
      </c>
      <c r="B362" s="6">
        <v>43896</v>
      </c>
      <c r="C362">
        <v>1.01</v>
      </c>
      <c r="D362" s="6">
        <v>45722</v>
      </c>
      <c r="E362" s="6">
        <v>43896</v>
      </c>
      <c r="F362">
        <v>100.47004599</v>
      </c>
      <c r="G362">
        <v>98.344340819999999</v>
      </c>
      <c r="H362">
        <v>96.273536840000006</v>
      </c>
      <c r="I362">
        <v>94.255827569999994</v>
      </c>
      <c r="J362">
        <v>92.289481120000005</v>
      </c>
      <c r="K362">
        <v>90.372836399999997</v>
      </c>
      <c r="L362">
        <v>88.504299570000001</v>
      </c>
      <c r="M362">
        <v>86.682340710000005</v>
      </c>
      <c r="N362">
        <v>84.905490689999993</v>
      </c>
    </row>
    <row r="363" spans="1:14" x14ac:dyDescent="0.25">
      <c r="A363" t="s">
        <v>2688</v>
      </c>
      <c r="B363" s="6">
        <v>44188</v>
      </c>
      <c r="C363">
        <v>0.91</v>
      </c>
      <c r="D363" s="6">
        <v>46374</v>
      </c>
      <c r="E363" s="6">
        <v>44188</v>
      </c>
      <c r="F363">
        <v>101.78762030999999</v>
      </c>
      <c r="G363">
        <v>97.940939349999994</v>
      </c>
      <c r="H363">
        <v>94.259298119999997</v>
      </c>
      <c r="I363">
        <v>90.734780959999995</v>
      </c>
      <c r="J363">
        <v>87.359893209999996</v>
      </c>
      <c r="K363">
        <v>84.12753653</v>
      </c>
      <c r="L363">
        <v>81.03098584</v>
      </c>
      <c r="M363">
        <v>78.063867709999997</v>
      </c>
      <c r="N363">
        <v>75.220140090000001</v>
      </c>
    </row>
    <row r="364" spans="1:14" x14ac:dyDescent="0.25">
      <c r="A364" t="s">
        <v>3073</v>
      </c>
      <c r="B364" s="6">
        <v>44567</v>
      </c>
      <c r="C364">
        <v>2.64</v>
      </c>
      <c r="D364" s="6">
        <v>50046</v>
      </c>
      <c r="E364" s="6">
        <v>44567</v>
      </c>
      <c r="F364">
        <v>119.38670297</v>
      </c>
      <c r="G364">
        <v>105.87815749000001</v>
      </c>
      <c r="H364">
        <v>94.09605148</v>
      </c>
      <c r="I364">
        <v>83.807935349999994</v>
      </c>
      <c r="J364">
        <v>74.813855590000003</v>
      </c>
      <c r="K364">
        <v>66.941663349999999</v>
      </c>
      <c r="L364">
        <v>60.043020499999997</v>
      </c>
      <c r="M364">
        <v>53.98999663</v>
      </c>
      <c r="N364">
        <v>48.67216707</v>
      </c>
    </row>
    <row r="365" spans="1:14" x14ac:dyDescent="0.25">
      <c r="A365" t="s">
        <v>3074</v>
      </c>
      <c r="B365" s="6">
        <v>44756</v>
      </c>
      <c r="C365">
        <v>3.62</v>
      </c>
      <c r="D365" s="6">
        <v>45307</v>
      </c>
      <c r="E365" s="6">
        <v>44756</v>
      </c>
      <c r="F365">
        <v>102.56960626</v>
      </c>
      <c r="G365">
        <v>101.52394033</v>
      </c>
      <c r="H365">
        <v>100.4996244</v>
      </c>
      <c r="I365">
        <v>99.496008669999995</v>
      </c>
      <c r="J365">
        <v>98.512469550000006</v>
      </c>
      <c r="K365">
        <v>97.548408249999994</v>
      </c>
      <c r="L365">
        <v>96.60324962</v>
      </c>
      <c r="M365">
        <v>95.676440990000003</v>
      </c>
      <c r="N365">
        <v>94.767451050000005</v>
      </c>
    </row>
    <row r="366" spans="1:14" x14ac:dyDescent="0.25">
      <c r="A366" t="s">
        <v>3075</v>
      </c>
      <c r="B366" s="6">
        <v>44859</v>
      </c>
      <c r="C366">
        <v>4.57</v>
      </c>
      <c r="D366" s="6">
        <v>46685</v>
      </c>
      <c r="E366" s="6">
        <v>44859</v>
      </c>
      <c r="F366">
        <v>120.03770303</v>
      </c>
      <c r="G366">
        <v>114.95207766</v>
      </c>
      <c r="H366">
        <v>110.1184288</v>
      </c>
      <c r="I366">
        <v>105.52290484</v>
      </c>
      <c r="J366">
        <v>101.15248735999999</v>
      </c>
      <c r="K366">
        <v>96.994936670000001</v>
      </c>
      <c r="L366">
        <v>93.038741279999996</v>
      </c>
      <c r="M366">
        <v>89.273070779999998</v>
      </c>
      <c r="N366">
        <v>85.687732170000004</v>
      </c>
    </row>
    <row r="367" spans="1:14" x14ac:dyDescent="0.25">
      <c r="A367" t="s">
        <v>2670</v>
      </c>
      <c r="B367" s="6">
        <v>44229</v>
      </c>
      <c r="C367">
        <v>0.74</v>
      </c>
      <c r="D367" s="6">
        <v>45945</v>
      </c>
      <c r="E367" s="6">
        <v>44229</v>
      </c>
      <c r="F367">
        <v>100.22759247</v>
      </c>
      <c r="G367">
        <v>97.523709190000005</v>
      </c>
      <c r="H367">
        <v>94.905543080000001</v>
      </c>
      <c r="I367">
        <v>92.369884540000001</v>
      </c>
      <c r="J367">
        <v>89.913664969999999</v>
      </c>
      <c r="K367">
        <v>87.533949609999993</v>
      </c>
      <c r="L367">
        <v>85.22793068</v>
      </c>
      <c r="M367">
        <v>82.992921069999994</v>
      </c>
      <c r="N367">
        <v>80.826348240000002</v>
      </c>
    </row>
    <row r="368" spans="1:14" x14ac:dyDescent="0.25">
      <c r="A368" t="s">
        <v>3076</v>
      </c>
      <c r="B368" s="6">
        <v>44883</v>
      </c>
      <c r="C368">
        <v>4.6100000000000003</v>
      </c>
      <c r="D368" s="6">
        <v>45979</v>
      </c>
      <c r="E368" s="6">
        <v>44883</v>
      </c>
      <c r="F368">
        <v>111.46473449</v>
      </c>
      <c r="G368">
        <v>108.50925877</v>
      </c>
      <c r="H368">
        <v>105.64895486</v>
      </c>
      <c r="I368">
        <v>102.880245</v>
      </c>
      <c r="J368">
        <v>100.19970587</v>
      </c>
      <c r="K368">
        <v>97.604061079999994</v>
      </c>
      <c r="L368">
        <v>95.090173969999995</v>
      </c>
      <c r="M368">
        <v>92.655040889999995</v>
      </c>
      <c r="N368">
        <v>90.295784800000007</v>
      </c>
    </row>
    <row r="369" spans="1:14" x14ac:dyDescent="0.25">
      <c r="A369" t="s">
        <v>2599</v>
      </c>
      <c r="B369" s="6">
        <v>44152</v>
      </c>
      <c r="C369">
        <v>0.39</v>
      </c>
      <c r="D369" s="6">
        <v>45247</v>
      </c>
      <c r="E369" s="6">
        <v>44152</v>
      </c>
      <c r="F369">
        <v>99.46130642</v>
      </c>
      <c r="G369">
        <v>98.588789070000004</v>
      </c>
      <c r="H369">
        <v>97.731477159999997</v>
      </c>
      <c r="I369">
        <v>96.888976139999997</v>
      </c>
      <c r="J369">
        <v>96.060905000000005</v>
      </c>
      <c r="K369">
        <v>95.246895699999996</v>
      </c>
      <c r="L369">
        <v>94.446592629999998</v>
      </c>
      <c r="M369">
        <v>93.659652080000001</v>
      </c>
      <c r="N369">
        <v>92.885741749999994</v>
      </c>
    </row>
    <row r="370" spans="1:14" x14ac:dyDescent="0.25">
      <c r="A370" t="s">
        <v>3077</v>
      </c>
      <c r="B370" s="6">
        <v>44796</v>
      </c>
      <c r="C370">
        <v>3.61</v>
      </c>
      <c r="D370" s="6">
        <v>45527</v>
      </c>
      <c r="E370" s="6">
        <v>44796</v>
      </c>
      <c r="F370">
        <v>104.34644471999999</v>
      </c>
      <c r="G370">
        <v>102.70278738</v>
      </c>
      <c r="H370">
        <v>101.09297375</v>
      </c>
      <c r="I370">
        <v>99.516022050000004</v>
      </c>
      <c r="J370">
        <v>97.970988430000006</v>
      </c>
      <c r="K370">
        <v>96.456965199999999</v>
      </c>
      <c r="L370">
        <v>94.973078979999997</v>
      </c>
      <c r="M370">
        <v>93.518489160000001</v>
      </c>
      <c r="N370">
        <v>92.092386259999998</v>
      </c>
    </row>
    <row r="371" spans="1:14" x14ac:dyDescent="0.25">
      <c r="A371" t="s">
        <v>1514</v>
      </c>
      <c r="B371" s="6">
        <v>43950</v>
      </c>
      <c r="C371">
        <v>0.8</v>
      </c>
      <c r="D371" s="6">
        <v>45044</v>
      </c>
      <c r="E371" s="6">
        <v>43950</v>
      </c>
      <c r="F371">
        <v>99.969062480000005</v>
      </c>
      <c r="G371">
        <v>99.641578569999993</v>
      </c>
      <c r="H371">
        <v>99.316232959999994</v>
      </c>
      <c r="I371">
        <v>98.993004799999994</v>
      </c>
      <c r="J371">
        <v>98.671873529999999</v>
      </c>
      <c r="K371">
        <v>98.352818839999998</v>
      </c>
      <c r="L371">
        <v>98.035820689999994</v>
      </c>
      <c r="M371">
        <v>97.720859279999999</v>
      </c>
      <c r="N371">
        <v>97.407915079999995</v>
      </c>
    </row>
    <row r="372" spans="1:14" x14ac:dyDescent="0.25">
      <c r="A372" t="s">
        <v>2657</v>
      </c>
      <c r="B372" s="6">
        <v>44253</v>
      </c>
      <c r="C372">
        <v>0.9</v>
      </c>
      <c r="D372" s="6">
        <v>45994</v>
      </c>
      <c r="E372" s="6">
        <v>44253</v>
      </c>
      <c r="F372">
        <v>100.77316079000001</v>
      </c>
      <c r="G372">
        <v>97.934601700000002</v>
      </c>
      <c r="H372">
        <v>95.189886040000005</v>
      </c>
      <c r="I372">
        <v>92.535419709999999</v>
      </c>
      <c r="J372">
        <v>89.967766330000003</v>
      </c>
      <c r="K372">
        <v>87.483639319999995</v>
      </c>
      <c r="L372">
        <v>85.079894600000003</v>
      </c>
      <c r="M372">
        <v>82.753523490000006</v>
      </c>
      <c r="N372">
        <v>80.501646199999996</v>
      </c>
    </row>
    <row r="373" spans="1:14" x14ac:dyDescent="0.25">
      <c r="A373" t="s">
        <v>2803</v>
      </c>
      <c r="B373" s="6">
        <v>44371</v>
      </c>
      <c r="C373">
        <v>1.6</v>
      </c>
      <c r="D373" s="6">
        <v>46927</v>
      </c>
      <c r="E373" s="6">
        <v>44371</v>
      </c>
      <c r="F373">
        <v>106.24658409</v>
      </c>
      <c r="G373">
        <v>100.86016499999999</v>
      </c>
      <c r="H373">
        <v>95.778844809999995</v>
      </c>
      <c r="I373">
        <v>90.983802530000006</v>
      </c>
      <c r="J373">
        <v>86.457471499999997</v>
      </c>
      <c r="K373">
        <v>82.18344956</v>
      </c>
      <c r="L373">
        <v>78.146416049999999</v>
      </c>
      <c r="M373">
        <v>74.332055190000005</v>
      </c>
      <c r="N373">
        <v>70.72698527</v>
      </c>
    </row>
    <row r="374" spans="1:14" x14ac:dyDescent="0.25">
      <c r="A374" t="s">
        <v>3078</v>
      </c>
      <c r="B374" s="6">
        <v>44455</v>
      </c>
      <c r="C374">
        <v>1.48</v>
      </c>
      <c r="D374" s="6">
        <v>47011</v>
      </c>
      <c r="E374" s="6">
        <v>44455</v>
      </c>
      <c r="F374">
        <v>105.63049506</v>
      </c>
      <c r="G374">
        <v>100.04575851</v>
      </c>
      <c r="H374">
        <v>94.788838060000003</v>
      </c>
      <c r="I374">
        <v>89.83880044</v>
      </c>
      <c r="J374">
        <v>85.176159220000002</v>
      </c>
      <c r="K374">
        <v>80.782766899999999</v>
      </c>
      <c r="L374">
        <v>76.641715660000003</v>
      </c>
      <c r="M374">
        <v>72.737246010000007</v>
      </c>
      <c r="N374">
        <v>69.054662680000007</v>
      </c>
    </row>
    <row r="375" spans="1:14" x14ac:dyDescent="0.25">
      <c r="A375" t="s">
        <v>3079</v>
      </c>
      <c r="B375" s="6">
        <v>44749</v>
      </c>
      <c r="C375">
        <v>3.41</v>
      </c>
      <c r="D375" s="6">
        <v>45845</v>
      </c>
      <c r="E375" s="6">
        <v>44749</v>
      </c>
      <c r="F375">
        <v>106.80387621</v>
      </c>
      <c r="G375">
        <v>104.2759131</v>
      </c>
      <c r="H375">
        <v>101.82140352</v>
      </c>
      <c r="I375">
        <v>99.437782479999996</v>
      </c>
      <c r="J375">
        <v>97.12259109</v>
      </c>
      <c r="K375">
        <v>94.873471359999996</v>
      </c>
      <c r="L375">
        <v>92.688161410000006</v>
      </c>
      <c r="M375">
        <v>90.56449087</v>
      </c>
      <c r="N375">
        <v>88.500376599999996</v>
      </c>
    </row>
    <row r="376" spans="1:14" x14ac:dyDescent="0.25">
      <c r="A376" t="s">
        <v>3080</v>
      </c>
      <c r="B376" s="6">
        <v>44824</v>
      </c>
      <c r="C376">
        <v>4.0999999999999996</v>
      </c>
      <c r="D376" s="6">
        <v>46650</v>
      </c>
      <c r="E376" s="6">
        <v>44824</v>
      </c>
      <c r="F376">
        <v>117.47051266</v>
      </c>
      <c r="G376">
        <v>112.54216681</v>
      </c>
      <c r="H376">
        <v>107.85444142999999</v>
      </c>
      <c r="I376">
        <v>103.39422113000001</v>
      </c>
      <c r="J376">
        <v>99.149181350000006</v>
      </c>
      <c r="K376">
        <v>95.107735860000005</v>
      </c>
      <c r="L376">
        <v>91.258988020000004</v>
      </c>
      <c r="M376">
        <v>87.592685689999996</v>
      </c>
      <c r="N376">
        <v>84.099179250000006</v>
      </c>
    </row>
    <row r="377" spans="1:14" x14ac:dyDescent="0.25">
      <c r="A377" t="s">
        <v>3081</v>
      </c>
      <c r="B377" s="6">
        <v>44861</v>
      </c>
      <c r="C377">
        <v>4.88</v>
      </c>
      <c r="D377" s="6">
        <v>45408</v>
      </c>
      <c r="E377" s="6">
        <v>44861</v>
      </c>
      <c r="F377">
        <v>105.02557899</v>
      </c>
      <c r="G377">
        <v>103.69685857</v>
      </c>
      <c r="H377">
        <v>102.39251253</v>
      </c>
      <c r="I377">
        <v>101.11190388</v>
      </c>
      <c r="J377">
        <v>99.854417799999993</v>
      </c>
      <c r="K377">
        <v>98.61946064</v>
      </c>
      <c r="L377">
        <v>97.406458999999998</v>
      </c>
      <c r="M377">
        <v>96.21485887</v>
      </c>
      <c r="N377">
        <v>95.044124819999993</v>
      </c>
    </row>
    <row r="378" spans="1:14" x14ac:dyDescent="0.25">
      <c r="A378" t="s">
        <v>1735</v>
      </c>
      <c r="B378" s="6">
        <v>43895</v>
      </c>
      <c r="C378">
        <v>0.99</v>
      </c>
      <c r="D378" s="6">
        <v>44991</v>
      </c>
      <c r="E378" s="6">
        <v>43895</v>
      </c>
      <c r="F378">
        <v>100.05006116</v>
      </c>
      <c r="G378">
        <v>99.867724730000006</v>
      </c>
      <c r="H378">
        <v>99.686058610000003</v>
      </c>
      <c r="I378">
        <v>99.505059090000003</v>
      </c>
      <c r="J378">
        <v>99.324722480000005</v>
      </c>
      <c r="K378">
        <v>99.14504513</v>
      </c>
      <c r="L378">
        <v>98.966023399999997</v>
      </c>
      <c r="M378">
        <v>98.787653700000007</v>
      </c>
      <c r="N378">
        <v>98.609932439999994</v>
      </c>
    </row>
    <row r="379" spans="1:14" x14ac:dyDescent="0.25">
      <c r="A379" t="s">
        <v>3082</v>
      </c>
      <c r="B379" s="6">
        <v>44609</v>
      </c>
      <c r="C379">
        <v>2.2400000000000002</v>
      </c>
      <c r="D379" s="6">
        <v>46280</v>
      </c>
      <c r="E379" s="6">
        <v>44609</v>
      </c>
      <c r="F379">
        <v>106.46906434</v>
      </c>
      <c r="G379">
        <v>102.77964668</v>
      </c>
      <c r="H379">
        <v>99.238177980000003</v>
      </c>
      <c r="I379">
        <v>95.837884349999996</v>
      </c>
      <c r="J379">
        <v>92.572344389999998</v>
      </c>
      <c r="K379">
        <v>89.435468439999994</v>
      </c>
      <c r="L379">
        <v>86.421479180000006</v>
      </c>
      <c r="M379">
        <v>83.524893559999995</v>
      </c>
      <c r="N379">
        <v>80.740505819999996</v>
      </c>
    </row>
    <row r="380" spans="1:14" x14ac:dyDescent="0.25">
      <c r="A380" t="s">
        <v>3083</v>
      </c>
      <c r="B380" s="6">
        <v>44894</v>
      </c>
      <c r="C380">
        <v>4.5599999999999996</v>
      </c>
      <c r="D380" s="6">
        <v>45987</v>
      </c>
      <c r="E380" s="6">
        <v>44894</v>
      </c>
      <c r="F380">
        <v>111.41513926</v>
      </c>
      <c r="G380">
        <v>108.43883344</v>
      </c>
      <c r="H380">
        <v>105.55902488</v>
      </c>
      <c r="I380">
        <v>102.77206139</v>
      </c>
      <c r="J380">
        <v>100.07444959999999</v>
      </c>
      <c r="K380">
        <v>97.462847089999997</v>
      </c>
      <c r="L380">
        <v>94.934055040000004</v>
      </c>
      <c r="M380">
        <v>92.485011170000007</v>
      </c>
      <c r="N380">
        <v>90.112783190000002</v>
      </c>
    </row>
    <row r="381" spans="1:14" x14ac:dyDescent="0.25">
      <c r="A381" t="s">
        <v>3710</v>
      </c>
      <c r="B381" s="6">
        <v>44900</v>
      </c>
      <c r="C381">
        <v>4.4000000000000004</v>
      </c>
      <c r="D381" s="6">
        <v>45996</v>
      </c>
      <c r="E381" s="6">
        <v>44900</v>
      </c>
      <c r="F381">
        <v>111.05341355</v>
      </c>
      <c r="G381">
        <v>108.05779759000001</v>
      </c>
      <c r="H381">
        <v>105.16011392999999</v>
      </c>
      <c r="I381">
        <v>102.3566257</v>
      </c>
      <c r="J381">
        <v>99.64375991</v>
      </c>
      <c r="K381">
        <v>97.018099309999997</v>
      </c>
      <c r="L381">
        <v>94.476374660000005</v>
      </c>
      <c r="M381">
        <v>92.015457479999995</v>
      </c>
      <c r="N381">
        <v>89.632353140000006</v>
      </c>
    </row>
    <row r="382" spans="1:14" x14ac:dyDescent="0.25">
      <c r="A382" t="s">
        <v>3084</v>
      </c>
      <c r="B382" s="6">
        <v>44680</v>
      </c>
      <c r="C382">
        <v>3.16</v>
      </c>
      <c r="D382" s="6">
        <v>46500</v>
      </c>
      <c r="E382" s="6">
        <v>44680</v>
      </c>
      <c r="F382">
        <v>111.82101521</v>
      </c>
      <c r="G382">
        <v>107.42957368</v>
      </c>
      <c r="H382">
        <v>103.2376727</v>
      </c>
      <c r="I382">
        <v>99.235198120000007</v>
      </c>
      <c r="J382">
        <v>95.412601390000006</v>
      </c>
      <c r="K382">
        <v>91.76086497</v>
      </c>
      <c r="L382">
        <v>88.271469890000006</v>
      </c>
      <c r="M382">
        <v>84.936365629999997</v>
      </c>
      <c r="N382">
        <v>81.747941850000004</v>
      </c>
    </row>
    <row r="383" spans="1:14" x14ac:dyDescent="0.25">
      <c r="A383" t="s">
        <v>3085</v>
      </c>
      <c r="B383" s="6">
        <v>44837</v>
      </c>
      <c r="C383">
        <v>4.4800000000000004</v>
      </c>
      <c r="D383" s="6">
        <v>45609</v>
      </c>
      <c r="E383" s="6">
        <v>44837</v>
      </c>
      <c r="F383">
        <v>106.73298619000001</v>
      </c>
      <c r="G383">
        <v>104.84699189</v>
      </c>
      <c r="H383">
        <v>103.00390711999999</v>
      </c>
      <c r="I383">
        <v>101.20250289000001</v>
      </c>
      <c r="J383">
        <v>99.441593299999994</v>
      </c>
      <c r="K383">
        <v>97.720033799999996</v>
      </c>
      <c r="L383">
        <v>96.036719430000005</v>
      </c>
      <c r="M383">
        <v>94.390583199999995</v>
      </c>
      <c r="N383">
        <v>92.780594550000004</v>
      </c>
    </row>
    <row r="384" spans="1:14" x14ac:dyDescent="0.25">
      <c r="A384" t="s">
        <v>3086</v>
      </c>
      <c r="B384" s="6">
        <v>44894</v>
      </c>
      <c r="C384">
        <v>4.5599999999999996</v>
      </c>
      <c r="D384" s="6">
        <v>45993</v>
      </c>
      <c r="E384" s="6">
        <v>44894</v>
      </c>
      <c r="F384">
        <v>111.48681501999999</v>
      </c>
      <c r="G384">
        <v>108.49313313</v>
      </c>
      <c r="H384">
        <v>105.59700548000001</v>
      </c>
      <c r="I384">
        <v>102.79472078000001</v>
      </c>
      <c r="J384">
        <v>100.08273002</v>
      </c>
      <c r="K384">
        <v>97.457638399999993</v>
      </c>
      <c r="L384">
        <v>94.916197699999998</v>
      </c>
      <c r="M384">
        <v>92.455299159999996</v>
      </c>
      <c r="N384">
        <v>90.071966619999998</v>
      </c>
    </row>
    <row r="385" spans="1:14" x14ac:dyDescent="0.25">
      <c r="A385" t="s">
        <v>1582</v>
      </c>
      <c r="B385" s="6">
        <v>43923</v>
      </c>
      <c r="C385">
        <v>0.8</v>
      </c>
      <c r="D385" s="6">
        <v>45019</v>
      </c>
      <c r="E385" s="6">
        <v>43923</v>
      </c>
      <c r="F385">
        <v>99.983860050000004</v>
      </c>
      <c r="G385">
        <v>99.724775339999994</v>
      </c>
      <c r="H385">
        <v>99.46703325</v>
      </c>
      <c r="I385">
        <v>99.210623339999998</v>
      </c>
      <c r="J385">
        <v>98.955535310000002</v>
      </c>
      <c r="K385">
        <v>98.701758940000005</v>
      </c>
      <c r="L385">
        <v>98.449284149999997</v>
      </c>
      <c r="M385">
        <v>98.198100929999995</v>
      </c>
      <c r="N385">
        <v>97.948199389999999</v>
      </c>
    </row>
    <row r="386" spans="1:14" x14ac:dyDescent="0.25">
      <c r="A386" t="s">
        <v>2589</v>
      </c>
      <c r="B386" s="6">
        <v>44144</v>
      </c>
      <c r="C386">
        <v>2.1800000000000002</v>
      </c>
      <c r="D386" s="6">
        <v>46699</v>
      </c>
      <c r="E386" s="6">
        <v>44144</v>
      </c>
      <c r="F386">
        <v>108.59795260999999</v>
      </c>
      <c r="G386">
        <v>103.74793251</v>
      </c>
      <c r="H386">
        <v>99.143645770000006</v>
      </c>
      <c r="I386">
        <v>94.771404529999998</v>
      </c>
      <c r="J386">
        <v>90.618350649999996</v>
      </c>
      <c r="K386">
        <v>86.672401359999995</v>
      </c>
      <c r="L386">
        <v>82.922198679999994</v>
      </c>
      <c r="M386">
        <v>79.357062450000001</v>
      </c>
      <c r="N386">
        <v>75.966946590000006</v>
      </c>
    </row>
    <row r="387" spans="1:14" x14ac:dyDescent="0.25">
      <c r="A387" t="s">
        <v>2597</v>
      </c>
      <c r="B387" s="6">
        <v>44158</v>
      </c>
      <c r="C387">
        <v>2.2200000000000002</v>
      </c>
      <c r="D387" s="6">
        <v>47808</v>
      </c>
      <c r="E387" s="6">
        <v>44158</v>
      </c>
      <c r="F387">
        <v>111.7303502</v>
      </c>
      <c r="G387">
        <v>103.92259373</v>
      </c>
      <c r="H387">
        <v>96.721639240000002</v>
      </c>
      <c r="I387">
        <v>90.077130769999997</v>
      </c>
      <c r="J387">
        <v>83.943131609999995</v>
      </c>
      <c r="K387">
        <v>78.277716049999995</v>
      </c>
      <c r="L387">
        <v>73.042600719999996</v>
      </c>
      <c r="M387">
        <v>68.202811530000005</v>
      </c>
      <c r="N387">
        <v>63.726382510000001</v>
      </c>
    </row>
    <row r="388" spans="1:14" x14ac:dyDescent="0.25">
      <c r="A388" t="s">
        <v>3087</v>
      </c>
      <c r="B388" s="6">
        <v>44837</v>
      </c>
      <c r="C388">
        <v>3.32</v>
      </c>
      <c r="D388" s="6">
        <v>45565</v>
      </c>
      <c r="E388" s="6">
        <v>44837</v>
      </c>
      <c r="F388">
        <v>104.19579921</v>
      </c>
      <c r="G388">
        <v>102.45277670999999</v>
      </c>
      <c r="H388">
        <v>100.74722392</v>
      </c>
      <c r="I388">
        <v>99.077997069999995</v>
      </c>
      <c r="J388">
        <v>97.443999439999999</v>
      </c>
      <c r="K388">
        <v>95.844178880000001</v>
      </c>
      <c r="L388">
        <v>94.277525499999996</v>
      </c>
      <c r="M388">
        <v>92.743069509999998</v>
      </c>
      <c r="N388">
        <v>91.239879189999996</v>
      </c>
    </row>
    <row r="389" spans="1:14" x14ac:dyDescent="0.25">
      <c r="A389" t="s">
        <v>3088</v>
      </c>
      <c r="B389" s="6">
        <v>44819</v>
      </c>
      <c r="C389">
        <v>4.3</v>
      </c>
      <c r="D389" s="6">
        <v>45366</v>
      </c>
      <c r="E389" s="6">
        <v>44819</v>
      </c>
      <c r="F389">
        <v>103.81009428</v>
      </c>
      <c r="G389">
        <v>102.59963093</v>
      </c>
      <c r="H389">
        <v>101.41750656000001</v>
      </c>
      <c r="I389">
        <v>100.2627327</v>
      </c>
      <c r="J389">
        <v>99.134366459999995</v>
      </c>
      <c r="K389">
        <v>98.031507860000005</v>
      </c>
      <c r="L389">
        <v>96.953297469999995</v>
      </c>
      <c r="M389">
        <v>95.898914120000001</v>
      </c>
      <c r="N389">
        <v>94.867572780000003</v>
      </c>
    </row>
    <row r="390" spans="1:14" x14ac:dyDescent="0.25">
      <c r="A390" t="s">
        <v>3089</v>
      </c>
      <c r="B390" s="6">
        <v>44865</v>
      </c>
      <c r="C390">
        <v>4.67</v>
      </c>
      <c r="D390" s="6">
        <v>46325</v>
      </c>
      <c r="E390" s="6">
        <v>44865</v>
      </c>
      <c r="F390">
        <v>116.07209563000001</v>
      </c>
      <c r="G390">
        <v>112.07874535000001</v>
      </c>
      <c r="H390">
        <v>108.24821765</v>
      </c>
      <c r="I390">
        <v>104.57301751</v>
      </c>
      <c r="J390">
        <v>101.04603353</v>
      </c>
      <c r="K390">
        <v>97.660516290000004</v>
      </c>
      <c r="L390">
        <v>94.410058090000007</v>
      </c>
      <c r="M390">
        <v>91.288573889999995</v>
      </c>
      <c r="N390">
        <v>88.290283430000002</v>
      </c>
    </row>
    <row r="391" spans="1:14" x14ac:dyDescent="0.25">
      <c r="A391" t="s">
        <v>1743</v>
      </c>
      <c r="B391" s="6">
        <v>43892</v>
      </c>
      <c r="C391">
        <v>1.36</v>
      </c>
      <c r="D391" s="6">
        <v>45719</v>
      </c>
      <c r="E391" s="6">
        <v>43892</v>
      </c>
      <c r="F391">
        <v>101.22598358</v>
      </c>
      <c r="G391">
        <v>99.099882100000002</v>
      </c>
      <c r="H391">
        <v>97.028484649999996</v>
      </c>
      <c r="I391">
        <v>95.009998060000001</v>
      </c>
      <c r="J391">
        <v>93.042702840000004</v>
      </c>
      <c r="K391">
        <v>91.1249495</v>
      </c>
      <c r="L391">
        <v>89.255155049999999</v>
      </c>
      <c r="M391">
        <v>87.431799699999999</v>
      </c>
      <c r="N391">
        <v>85.653423799999999</v>
      </c>
    </row>
    <row r="392" spans="1:14" x14ac:dyDescent="0.25">
      <c r="A392" t="s">
        <v>1725</v>
      </c>
      <c r="B392" s="6">
        <v>43900</v>
      </c>
      <c r="C392">
        <v>1</v>
      </c>
      <c r="D392" s="6">
        <v>44972</v>
      </c>
      <c r="E392" s="6">
        <v>43900</v>
      </c>
      <c r="F392">
        <v>100.0624238</v>
      </c>
      <c r="G392">
        <v>99.93234314</v>
      </c>
      <c r="H392">
        <v>99.802613500000007</v>
      </c>
      <c r="I392">
        <v>99.673233440000004</v>
      </c>
      <c r="J392">
        <v>99.544201520000001</v>
      </c>
      <c r="K392">
        <v>99.415516310000001</v>
      </c>
      <c r="L392">
        <v>99.287176389999999</v>
      </c>
      <c r="M392">
        <v>99.159180340000006</v>
      </c>
      <c r="N392">
        <v>99.031526740000004</v>
      </c>
    </row>
    <row r="393" spans="1:14" x14ac:dyDescent="0.25">
      <c r="A393" t="s">
        <v>2666</v>
      </c>
      <c r="B393" s="6">
        <v>44238</v>
      </c>
      <c r="C393">
        <v>0.47</v>
      </c>
      <c r="D393" s="6">
        <v>45184</v>
      </c>
      <c r="E393" s="6">
        <v>44238</v>
      </c>
      <c r="F393">
        <v>99.523531419999998</v>
      </c>
      <c r="G393">
        <v>98.819985520000003</v>
      </c>
      <c r="H393">
        <v>98.126337419999999</v>
      </c>
      <c r="I393">
        <v>97.442379380000006</v>
      </c>
      <c r="J393">
        <v>96.767909470000006</v>
      </c>
      <c r="K393">
        <v>96.102731300000002</v>
      </c>
      <c r="L393">
        <v>95.446653900000001</v>
      </c>
      <c r="M393">
        <v>94.79949148</v>
      </c>
      <c r="N393">
        <v>94.161063299999995</v>
      </c>
    </row>
    <row r="394" spans="1:14" x14ac:dyDescent="0.25">
      <c r="A394" t="s">
        <v>2810</v>
      </c>
      <c r="B394" s="6">
        <v>44371</v>
      </c>
      <c r="C394">
        <v>0.56999999999999995</v>
      </c>
      <c r="D394" s="6">
        <v>45100</v>
      </c>
      <c r="E394" s="6">
        <v>44371</v>
      </c>
      <c r="F394">
        <v>99.804028029999998</v>
      </c>
      <c r="G394">
        <v>99.324733879999997</v>
      </c>
      <c r="H394">
        <v>98.850029849999999</v>
      </c>
      <c r="I394">
        <v>98.379850239999996</v>
      </c>
      <c r="J394">
        <v>97.914130589999999</v>
      </c>
      <c r="K394">
        <v>97.452807669999999</v>
      </c>
      <c r="L394">
        <v>96.995819429999997</v>
      </c>
      <c r="M394">
        <v>96.543104990000003</v>
      </c>
      <c r="N394">
        <v>96.094604599999997</v>
      </c>
    </row>
    <row r="395" spans="1:14" x14ac:dyDescent="0.25">
      <c r="A395" t="s">
        <v>3090</v>
      </c>
      <c r="B395" s="6">
        <v>44606</v>
      </c>
      <c r="C395">
        <v>2.46</v>
      </c>
      <c r="D395" s="6">
        <v>47473</v>
      </c>
      <c r="E395" s="6">
        <v>44606</v>
      </c>
      <c r="F395">
        <v>112.41051923000001</v>
      </c>
      <c r="G395">
        <v>105.43094666</v>
      </c>
      <c r="H395">
        <v>98.936915580000004</v>
      </c>
      <c r="I395">
        <v>92.892080149999998</v>
      </c>
      <c r="J395">
        <v>87.262993300000005</v>
      </c>
      <c r="K395">
        <v>82.018861580000006</v>
      </c>
      <c r="L395">
        <v>77.131322060000002</v>
      </c>
      <c r="M395">
        <v>72.574238890000004</v>
      </c>
      <c r="N395">
        <v>68.323517969999997</v>
      </c>
    </row>
    <row r="396" spans="1:14" x14ac:dyDescent="0.25">
      <c r="A396" t="s">
        <v>3091</v>
      </c>
      <c r="B396" s="6">
        <v>44648</v>
      </c>
      <c r="C396">
        <v>2.86</v>
      </c>
      <c r="D396" s="6">
        <v>46469</v>
      </c>
      <c r="E396" s="6">
        <v>44648</v>
      </c>
      <c r="F396">
        <v>110.29172951</v>
      </c>
      <c r="G396">
        <v>106.01602794999999</v>
      </c>
      <c r="H396">
        <v>101.93159446</v>
      </c>
      <c r="I396">
        <v>98.028798460000004</v>
      </c>
      <c r="J396">
        <v>94.298551939999996</v>
      </c>
      <c r="K396">
        <v>90.732275439999995</v>
      </c>
      <c r="L396">
        <v>87.321866319999998</v>
      </c>
      <c r="M396">
        <v>84.059669240000005</v>
      </c>
      <c r="N396">
        <v>80.938448710000003</v>
      </c>
    </row>
    <row r="397" spans="1:14" x14ac:dyDescent="0.25">
      <c r="A397" t="s">
        <v>3092</v>
      </c>
      <c r="B397" s="6">
        <v>44796</v>
      </c>
      <c r="C397">
        <v>3.78</v>
      </c>
      <c r="D397" s="6">
        <v>48456</v>
      </c>
      <c r="E397" s="6">
        <v>44796</v>
      </c>
      <c r="F397">
        <v>128.39829230000001</v>
      </c>
      <c r="G397">
        <v>118.21539611999999</v>
      </c>
      <c r="H397">
        <v>108.9595954</v>
      </c>
      <c r="I397">
        <v>100.54055296999999</v>
      </c>
      <c r="J397">
        <v>92.877210219999995</v>
      </c>
      <c r="K397">
        <v>85.896788569999998</v>
      </c>
      <c r="L397">
        <v>79.533903140000007</v>
      </c>
      <c r="M397">
        <v>73.729775599999996</v>
      </c>
      <c r="N397">
        <v>68.431534459999995</v>
      </c>
    </row>
    <row r="398" spans="1:14" x14ac:dyDescent="0.25">
      <c r="A398" t="s">
        <v>1666</v>
      </c>
      <c r="B398" s="6">
        <v>43908</v>
      </c>
      <c r="C398">
        <v>1.29</v>
      </c>
      <c r="D398" s="6">
        <v>45734</v>
      </c>
      <c r="E398" s="6">
        <v>43908</v>
      </c>
      <c r="F398">
        <v>101.58353278</v>
      </c>
      <c r="G398">
        <v>99.404057789999996</v>
      </c>
      <c r="H398">
        <v>97.281635679999994</v>
      </c>
      <c r="I398">
        <v>95.214359950000002</v>
      </c>
      <c r="J398">
        <v>93.200404300000002</v>
      </c>
      <c r="K398">
        <v>91.238018530000005</v>
      </c>
      <c r="L398">
        <v>89.325524619999996</v>
      </c>
      <c r="M398">
        <v>87.461313029999999</v>
      </c>
      <c r="N398">
        <v>85.643839319999998</v>
      </c>
    </row>
    <row r="399" spans="1:14" x14ac:dyDescent="0.25">
      <c r="A399" t="s">
        <v>1539</v>
      </c>
      <c r="B399" s="6">
        <v>43945</v>
      </c>
      <c r="C399">
        <v>0.8</v>
      </c>
      <c r="D399" s="6">
        <v>45215</v>
      </c>
      <c r="E399" s="6">
        <v>43945</v>
      </c>
      <c r="F399">
        <v>99.706226180000002</v>
      </c>
      <c r="G399">
        <v>98.919557990000001</v>
      </c>
      <c r="H399">
        <v>98.145239439999997</v>
      </c>
      <c r="I399">
        <v>97.382981560000005</v>
      </c>
      <c r="J399">
        <v>96.632504319999995</v>
      </c>
      <c r="K399">
        <v>95.89353629</v>
      </c>
      <c r="L399">
        <v>95.165814339999997</v>
      </c>
      <c r="M399">
        <v>94.449083310000006</v>
      </c>
      <c r="N399">
        <v>93.743095699999998</v>
      </c>
    </row>
    <row r="400" spans="1:14" x14ac:dyDescent="0.25">
      <c r="A400" t="s">
        <v>1637</v>
      </c>
      <c r="B400" s="6">
        <v>43917</v>
      </c>
      <c r="C400">
        <v>0.9</v>
      </c>
      <c r="D400" s="6">
        <v>45012</v>
      </c>
      <c r="E400" s="6">
        <v>43917</v>
      </c>
      <c r="F400">
        <v>100.01445203</v>
      </c>
      <c r="G400">
        <v>99.774501029999996</v>
      </c>
      <c r="H400">
        <v>99.53570019</v>
      </c>
      <c r="I400">
        <v>99.29804129</v>
      </c>
      <c r="J400">
        <v>99.061516179999998</v>
      </c>
      <c r="K400">
        <v>98.826116780000007</v>
      </c>
      <c r="L400">
        <v>98.591835099999997</v>
      </c>
      <c r="M400">
        <v>98.358663219999997</v>
      </c>
      <c r="N400">
        <v>98.126593290000002</v>
      </c>
    </row>
    <row r="401" spans="1:14" x14ac:dyDescent="0.25">
      <c r="A401" t="s">
        <v>3093</v>
      </c>
      <c r="B401" s="6">
        <v>44819</v>
      </c>
      <c r="C401">
        <v>3.23</v>
      </c>
      <c r="D401" s="6">
        <v>46645</v>
      </c>
      <c r="E401" s="6">
        <v>44819</v>
      </c>
      <c r="F401">
        <v>113.32587281000001</v>
      </c>
      <c r="G401">
        <v>108.50775661999999</v>
      </c>
      <c r="H401">
        <v>103.92557109000001</v>
      </c>
      <c r="I401">
        <v>99.566452850000005</v>
      </c>
      <c r="J401">
        <v>95.418313330000004</v>
      </c>
      <c r="K401">
        <v>91.46978747</v>
      </c>
      <c r="L401">
        <v>87.710186059999998</v>
      </c>
      <c r="M401">
        <v>84.129451579999994</v>
      </c>
      <c r="N401">
        <v>80.718117179999993</v>
      </c>
    </row>
    <row r="402" spans="1:14" x14ac:dyDescent="0.25">
      <c r="A402" t="s">
        <v>3094</v>
      </c>
      <c r="B402" s="6">
        <v>44861</v>
      </c>
      <c r="C402">
        <v>4.68</v>
      </c>
      <c r="D402" s="6">
        <v>45957</v>
      </c>
      <c r="E402" s="6">
        <v>44861</v>
      </c>
      <c r="F402">
        <v>111.39787842</v>
      </c>
      <c r="G402">
        <v>108.50303937</v>
      </c>
      <c r="H402">
        <v>105.6996846</v>
      </c>
      <c r="I402">
        <v>102.9844265</v>
      </c>
      <c r="J402">
        <v>100.35402207</v>
      </c>
      <c r="K402">
        <v>97.805365980000005</v>
      </c>
      <c r="L402">
        <v>95.335483800000006</v>
      </c>
      <c r="M402">
        <v>92.941525839999997</v>
      </c>
      <c r="N402">
        <v>90.620761079999994</v>
      </c>
    </row>
    <row r="403" spans="1:14" x14ac:dyDescent="0.25">
      <c r="A403" t="s">
        <v>3095</v>
      </c>
      <c r="B403" s="6">
        <v>44894</v>
      </c>
      <c r="C403">
        <v>4.5599999999999996</v>
      </c>
      <c r="D403" s="6">
        <v>45992</v>
      </c>
      <c r="E403" s="6">
        <v>44894</v>
      </c>
      <c r="F403">
        <v>111.47469602</v>
      </c>
      <c r="G403">
        <v>108.48397108</v>
      </c>
      <c r="H403">
        <v>105.59061763</v>
      </c>
      <c r="I403">
        <v>102.79093476</v>
      </c>
      <c r="J403">
        <v>100.0813832</v>
      </c>
      <c r="K403">
        <v>97.458577329999997</v>
      </c>
      <c r="L403">
        <v>94.919277589999993</v>
      </c>
      <c r="M403">
        <v>92.460383320000005</v>
      </c>
      <c r="N403">
        <v>90.078926050000007</v>
      </c>
    </row>
    <row r="404" spans="1:14" x14ac:dyDescent="0.25">
      <c r="A404" t="s">
        <v>1542</v>
      </c>
      <c r="B404" s="6">
        <v>43938</v>
      </c>
      <c r="C404">
        <v>0.74</v>
      </c>
      <c r="D404" s="6">
        <v>45033</v>
      </c>
      <c r="E404" s="6">
        <v>43938</v>
      </c>
      <c r="F404">
        <v>99.955773230000005</v>
      </c>
      <c r="G404">
        <v>99.658425609999995</v>
      </c>
      <c r="H404">
        <v>99.362854350000006</v>
      </c>
      <c r="I404">
        <v>99.06904351</v>
      </c>
      <c r="J404">
        <v>98.776977329999994</v>
      </c>
      <c r="K404">
        <v>98.48664024</v>
      </c>
      <c r="L404">
        <v>98.198016850000002</v>
      </c>
      <c r="M404">
        <v>97.911091959999993</v>
      </c>
      <c r="N404">
        <v>97.625850560000003</v>
      </c>
    </row>
    <row r="405" spans="1:14" x14ac:dyDescent="0.25">
      <c r="A405" t="s">
        <v>3096</v>
      </c>
      <c r="B405" s="6">
        <v>44522</v>
      </c>
      <c r="C405">
        <v>0.88</v>
      </c>
      <c r="D405" s="6">
        <v>46346</v>
      </c>
      <c r="E405" s="6">
        <v>44522</v>
      </c>
      <c r="F405">
        <v>101.59666989</v>
      </c>
      <c r="G405">
        <v>97.826366289999996</v>
      </c>
      <c r="H405">
        <v>94.21490575</v>
      </c>
      <c r="I405">
        <v>90.754810129999996</v>
      </c>
      <c r="J405">
        <v>87.438991279999996</v>
      </c>
      <c r="K405">
        <v>84.260728659999998</v>
      </c>
      <c r="L405">
        <v>81.213648460000002</v>
      </c>
      <c r="M405">
        <v>78.291703830000003</v>
      </c>
      <c r="N405">
        <v>75.489156519999995</v>
      </c>
    </row>
    <row r="406" spans="1:14" x14ac:dyDescent="0.25">
      <c r="A406" t="s">
        <v>2691</v>
      </c>
      <c r="B406" s="6">
        <v>44208</v>
      </c>
      <c r="C406">
        <v>0.53</v>
      </c>
      <c r="D406" s="6">
        <v>45184</v>
      </c>
      <c r="E406" s="6">
        <v>44208</v>
      </c>
      <c r="F406">
        <v>99.566528000000005</v>
      </c>
      <c r="G406">
        <v>98.862810920000001</v>
      </c>
      <c r="H406">
        <v>98.16899334</v>
      </c>
      <c r="I406">
        <v>97.484867510000001</v>
      </c>
      <c r="J406">
        <v>96.810231439999995</v>
      </c>
      <c r="K406">
        <v>96.144888739999999</v>
      </c>
      <c r="L406">
        <v>95.488648400000002</v>
      </c>
      <c r="M406">
        <v>94.841324619999995</v>
      </c>
      <c r="N406">
        <v>94.202736610000002</v>
      </c>
    </row>
    <row r="407" spans="1:14" x14ac:dyDescent="0.25">
      <c r="A407" t="s">
        <v>3097</v>
      </c>
      <c r="B407" s="6">
        <v>44497</v>
      </c>
      <c r="C407">
        <v>1.64</v>
      </c>
      <c r="D407" s="6">
        <v>46675</v>
      </c>
      <c r="E407" s="6">
        <v>44497</v>
      </c>
      <c r="F407">
        <v>105.89958934000001</v>
      </c>
      <c r="G407">
        <v>101.17739413</v>
      </c>
      <c r="H407">
        <v>96.692363200000003</v>
      </c>
      <c r="I407">
        <v>92.431364509999995</v>
      </c>
      <c r="J407">
        <v>88.382062360000006</v>
      </c>
      <c r="K407">
        <v>84.532864790000005</v>
      </c>
      <c r="L407">
        <v>80.872874670000002</v>
      </c>
      <c r="M407">
        <v>77.391844289999995</v>
      </c>
      <c r="N407">
        <v>74.080133200000006</v>
      </c>
    </row>
    <row r="408" spans="1:14" x14ac:dyDescent="0.25">
      <c r="A408" t="s">
        <v>3098</v>
      </c>
      <c r="B408" s="6">
        <v>44585</v>
      </c>
      <c r="C408">
        <v>0.86</v>
      </c>
      <c r="D408" s="6">
        <v>44950</v>
      </c>
      <c r="E408" s="6">
        <v>44585</v>
      </c>
      <c r="F408">
        <v>100.04377802</v>
      </c>
      <c r="G408">
        <v>99.974461939999998</v>
      </c>
      <c r="H408">
        <v>99.905252300000001</v>
      </c>
      <c r="I408">
        <v>99.836148859999994</v>
      </c>
      <c r="J408">
        <v>99.76715136</v>
      </c>
      <c r="K408">
        <v>99.698259579999998</v>
      </c>
      <c r="L408">
        <v>99.629473270000005</v>
      </c>
      <c r="M408">
        <v>99.560792190000001</v>
      </c>
      <c r="N408">
        <v>99.492216099999993</v>
      </c>
    </row>
    <row r="409" spans="1:14" x14ac:dyDescent="0.25">
      <c r="A409" t="s">
        <v>3099</v>
      </c>
      <c r="B409" s="6">
        <v>44683</v>
      </c>
      <c r="C409">
        <v>3.09</v>
      </c>
      <c r="D409" s="6">
        <v>45580</v>
      </c>
      <c r="E409" s="6">
        <v>44683</v>
      </c>
      <c r="F409">
        <v>103.91086768</v>
      </c>
      <c r="G409">
        <v>102.12945534000001</v>
      </c>
      <c r="H409">
        <v>100.38714967</v>
      </c>
      <c r="I409">
        <v>98.682806540000001</v>
      </c>
      <c r="J409">
        <v>97.015325079999997</v>
      </c>
      <c r="K409">
        <v>95.38364559</v>
      </c>
      <c r="L409">
        <v>93.786747640000002</v>
      </c>
      <c r="M409">
        <v>92.223648229999995</v>
      </c>
      <c r="N409">
        <v>90.693400120000007</v>
      </c>
    </row>
    <row r="410" spans="1:14" x14ac:dyDescent="0.25">
      <c r="A410" t="s">
        <v>3100</v>
      </c>
      <c r="B410" s="6">
        <v>44740</v>
      </c>
      <c r="C410">
        <v>3.61</v>
      </c>
      <c r="D410" s="6">
        <v>46566</v>
      </c>
      <c r="E410" s="6">
        <v>44740</v>
      </c>
      <c r="F410">
        <v>114.38574767</v>
      </c>
      <c r="G410">
        <v>109.75901576</v>
      </c>
      <c r="H410">
        <v>105.34995326000001</v>
      </c>
      <c r="I410">
        <v>101.14714816999999</v>
      </c>
      <c r="J410">
        <v>97.139847140000001</v>
      </c>
      <c r="K410">
        <v>93.317913869999998</v>
      </c>
      <c r="L410">
        <v>89.671790470000005</v>
      </c>
      <c r="M410">
        <v>86.192461359999996</v>
      </c>
      <c r="N410">
        <v>82.871419700000004</v>
      </c>
    </row>
    <row r="411" spans="1:14" x14ac:dyDescent="0.25">
      <c r="A411" t="s">
        <v>1577</v>
      </c>
      <c r="B411" s="6">
        <v>43923</v>
      </c>
      <c r="C411">
        <v>0.84</v>
      </c>
      <c r="D411" s="6">
        <v>45749</v>
      </c>
      <c r="E411" s="6">
        <v>43923</v>
      </c>
      <c r="F411">
        <v>100.61844573</v>
      </c>
      <c r="G411">
        <v>98.409931950000001</v>
      </c>
      <c r="H411">
        <v>96.260158660000002</v>
      </c>
      <c r="I411">
        <v>94.167143820000007</v>
      </c>
      <c r="J411">
        <v>92.128989290000007</v>
      </c>
      <c r="K411">
        <v>90.143876469999995</v>
      </c>
      <c r="L411">
        <v>88.210062210000004</v>
      </c>
      <c r="M411">
        <v>86.325874940000006</v>
      </c>
      <c r="N411">
        <v>84.489711110000002</v>
      </c>
    </row>
    <row r="412" spans="1:14" x14ac:dyDescent="0.25">
      <c r="A412" t="s">
        <v>1555</v>
      </c>
      <c r="B412" s="6">
        <v>43936</v>
      </c>
      <c r="C412">
        <v>0.97</v>
      </c>
      <c r="D412" s="6">
        <v>45762</v>
      </c>
      <c r="E412" s="6">
        <v>43936</v>
      </c>
      <c r="F412">
        <v>100.46936820000001</v>
      </c>
      <c r="G412">
        <v>98.238478869999994</v>
      </c>
      <c r="H412">
        <v>96.067579649999999</v>
      </c>
      <c r="I412">
        <v>93.954682840000004</v>
      </c>
      <c r="J412">
        <v>91.897880909999998</v>
      </c>
      <c r="K412">
        <v>89.895342679999999</v>
      </c>
      <c r="L412">
        <v>87.945309640000005</v>
      </c>
      <c r="M412">
        <v>86.046092459999997</v>
      </c>
      <c r="N412">
        <v>84.196067760000005</v>
      </c>
    </row>
    <row r="413" spans="1:14" x14ac:dyDescent="0.25">
      <c r="A413" t="s">
        <v>3101</v>
      </c>
      <c r="B413" s="6">
        <v>44635</v>
      </c>
      <c r="C413">
        <v>2.15</v>
      </c>
      <c r="D413" s="6">
        <v>45366</v>
      </c>
      <c r="E413" s="6">
        <v>44635</v>
      </c>
      <c r="F413">
        <v>101.1953331</v>
      </c>
      <c r="G413">
        <v>100.00165581</v>
      </c>
      <c r="H413">
        <v>98.836043050000001</v>
      </c>
      <c r="I413">
        <v>97.697513860000001</v>
      </c>
      <c r="J413">
        <v>96.585132540000004</v>
      </c>
      <c r="K413">
        <v>95.498006020000005</v>
      </c>
      <c r="L413">
        <v>94.435281549999999</v>
      </c>
      <c r="M413">
        <v>93.396144359999994</v>
      </c>
      <c r="N413">
        <v>92.379815609999994</v>
      </c>
    </row>
    <row r="414" spans="1:14" x14ac:dyDescent="0.25">
      <c r="A414" t="s">
        <v>1641</v>
      </c>
      <c r="B414" s="6">
        <v>43920</v>
      </c>
      <c r="C414">
        <v>1.54</v>
      </c>
      <c r="D414" s="6">
        <v>45747</v>
      </c>
      <c r="E414" s="6">
        <v>43920</v>
      </c>
      <c r="F414">
        <v>101.72612881000001</v>
      </c>
      <c r="G414">
        <v>99.519559009999995</v>
      </c>
      <c r="H414">
        <v>97.371306540000006</v>
      </c>
      <c r="I414">
        <v>95.279404900000003</v>
      </c>
      <c r="J414">
        <v>93.241971140000004</v>
      </c>
      <c r="K414">
        <v>91.257201460000005</v>
      </c>
      <c r="L414">
        <v>89.323367140000002</v>
      </c>
      <c r="M414">
        <v>87.438810700000005</v>
      </c>
      <c r="N414">
        <v>85.601942260000001</v>
      </c>
    </row>
    <row r="415" spans="1:14" x14ac:dyDescent="0.25">
      <c r="A415" t="s">
        <v>1534</v>
      </c>
      <c r="B415" s="6">
        <v>43942</v>
      </c>
      <c r="C415">
        <v>0.84</v>
      </c>
      <c r="D415" s="6">
        <v>45401</v>
      </c>
      <c r="E415" s="6">
        <v>43942</v>
      </c>
      <c r="F415">
        <v>99.634795130000001</v>
      </c>
      <c r="G415">
        <v>98.361362779999993</v>
      </c>
      <c r="H415">
        <v>97.11321753</v>
      </c>
      <c r="I415">
        <v>95.889619210000006</v>
      </c>
      <c r="J415">
        <v>94.689856689999999</v>
      </c>
      <c r="K415">
        <v>93.513246559999999</v>
      </c>
      <c r="L415">
        <v>92.359131660000003</v>
      </c>
      <c r="M415">
        <v>91.226879870000005</v>
      </c>
      <c r="N415">
        <v>90.115882909999996</v>
      </c>
    </row>
    <row r="416" spans="1:14" x14ac:dyDescent="0.25">
      <c r="A416" t="s">
        <v>2653</v>
      </c>
      <c r="B416" s="6">
        <v>44252</v>
      </c>
      <c r="C416">
        <v>1.79</v>
      </c>
      <c r="D416" s="6">
        <v>47718</v>
      </c>
      <c r="E416" s="6">
        <v>44252</v>
      </c>
      <c r="F416">
        <v>108.19600602</v>
      </c>
      <c r="G416">
        <v>100.74490655</v>
      </c>
      <c r="H416">
        <v>93.859583569999998</v>
      </c>
      <c r="I416">
        <v>87.494153569999995</v>
      </c>
      <c r="J416">
        <v>81.60667875</v>
      </c>
      <c r="K416">
        <v>76.158808469999997</v>
      </c>
      <c r="L416">
        <v>71.115455040000001</v>
      </c>
      <c r="M416">
        <v>66.444500439999999</v>
      </c>
      <c r="N416">
        <v>62.116530789999999</v>
      </c>
    </row>
    <row r="417" spans="1:14" x14ac:dyDescent="0.25">
      <c r="A417" t="s">
        <v>2629</v>
      </c>
      <c r="B417" s="6">
        <v>44274</v>
      </c>
      <c r="C417">
        <v>0.95</v>
      </c>
      <c r="D417" s="6">
        <v>45735</v>
      </c>
      <c r="E417" s="6">
        <v>44274</v>
      </c>
      <c r="F417">
        <v>100.36792812</v>
      </c>
      <c r="G417">
        <v>98.208765790000001</v>
      </c>
      <c r="H417">
        <v>96.106088929999999</v>
      </c>
      <c r="I417">
        <v>94.058011590000007</v>
      </c>
      <c r="J417">
        <v>92.062727140000007</v>
      </c>
      <c r="K417">
        <v>90.118504090000002</v>
      </c>
      <c r="L417">
        <v>88.223682289999999</v>
      </c>
      <c r="M417">
        <v>86.376669309999997</v>
      </c>
      <c r="N417">
        <v>84.575937030000006</v>
      </c>
    </row>
    <row r="418" spans="1:14" x14ac:dyDescent="0.25">
      <c r="A418" t="s">
        <v>3102</v>
      </c>
      <c r="B418" s="6">
        <v>44517</v>
      </c>
      <c r="C418">
        <v>0.84</v>
      </c>
      <c r="D418" s="6">
        <v>45247</v>
      </c>
      <c r="E418" s="6">
        <v>44517</v>
      </c>
      <c r="F418">
        <v>99.688536589999998</v>
      </c>
      <c r="G418">
        <v>98.817313369999994</v>
      </c>
      <c r="H418">
        <v>97.96123154</v>
      </c>
      <c r="I418">
        <v>97.119899200000006</v>
      </c>
      <c r="J418">
        <v>96.29293783</v>
      </c>
      <c r="K418">
        <v>95.479981789999997</v>
      </c>
      <c r="L418">
        <v>94.680677739999993</v>
      </c>
      <c r="M418">
        <v>93.894684159999997</v>
      </c>
      <c r="N418">
        <v>93.121670809999998</v>
      </c>
    </row>
    <row r="419" spans="1:14" x14ac:dyDescent="0.25">
      <c r="A419" t="s">
        <v>3103</v>
      </c>
      <c r="B419" s="6">
        <v>44825</v>
      </c>
      <c r="C419">
        <v>3.98</v>
      </c>
      <c r="D419" s="6">
        <v>46651</v>
      </c>
      <c r="E419" s="6">
        <v>44825</v>
      </c>
      <c r="F419">
        <v>117.98525831000001</v>
      </c>
      <c r="G419">
        <v>113.00956526</v>
      </c>
      <c r="H419">
        <v>108.27766794999999</v>
      </c>
      <c r="I419">
        <v>103.77623469</v>
      </c>
      <c r="J419">
        <v>99.49274029</v>
      </c>
      <c r="K419">
        <v>95.415412329999995</v>
      </c>
      <c r="L419">
        <v>91.533181330000005</v>
      </c>
      <c r="M419">
        <v>87.835634589999998</v>
      </c>
      <c r="N419">
        <v>84.312973270000001</v>
      </c>
    </row>
    <row r="420" spans="1:14" x14ac:dyDescent="0.25">
      <c r="A420" t="s">
        <v>1501</v>
      </c>
      <c r="B420" s="6">
        <v>43978</v>
      </c>
      <c r="C420">
        <v>1.1299999999999999</v>
      </c>
      <c r="D420" s="6">
        <v>46351</v>
      </c>
      <c r="E420" s="6">
        <v>43978</v>
      </c>
      <c r="F420">
        <v>102.58481685</v>
      </c>
      <c r="G420">
        <v>98.78257567</v>
      </c>
      <c r="H420">
        <v>95.140810250000001</v>
      </c>
      <c r="I420">
        <v>91.651946480000007</v>
      </c>
      <c r="J420">
        <v>88.308806450000006</v>
      </c>
      <c r="K420">
        <v>85.104585630000003</v>
      </c>
      <c r="L420">
        <v>82.032831479999999</v>
      </c>
      <c r="M420">
        <v>79.087423479999998</v>
      </c>
      <c r="N420">
        <v>76.262554289999997</v>
      </c>
    </row>
    <row r="421" spans="1:14" x14ac:dyDescent="0.25">
      <c r="A421" t="s">
        <v>2591</v>
      </c>
      <c r="B421" s="6">
        <v>44154</v>
      </c>
      <c r="C421">
        <v>0.56000000000000005</v>
      </c>
      <c r="D421" s="6">
        <v>45247</v>
      </c>
      <c r="E421" s="6">
        <v>44154</v>
      </c>
      <c r="F421">
        <v>99.439383789999994</v>
      </c>
      <c r="G421">
        <v>98.569363499999994</v>
      </c>
      <c r="H421">
        <v>97.714469949999994</v>
      </c>
      <c r="I421">
        <v>96.874311520000006</v>
      </c>
      <c r="J421">
        <v>96.048509989999999</v>
      </c>
      <c r="K421">
        <v>95.236700020000001</v>
      </c>
      <c r="L421">
        <v>94.438528520000006</v>
      </c>
      <c r="M421">
        <v>93.653654239999995</v>
      </c>
      <c r="N421">
        <v>92.88174721</v>
      </c>
    </row>
    <row r="422" spans="1:14" x14ac:dyDescent="0.25">
      <c r="A422" t="s">
        <v>3105</v>
      </c>
      <c r="B422" s="6">
        <v>44453</v>
      </c>
      <c r="C422">
        <v>0.81</v>
      </c>
      <c r="D422" s="6">
        <v>45915</v>
      </c>
      <c r="E422" s="6">
        <v>44453</v>
      </c>
      <c r="F422">
        <v>100.93244473</v>
      </c>
      <c r="G422">
        <v>98.284451200000007</v>
      </c>
      <c r="H422">
        <v>95.718469139999996</v>
      </c>
      <c r="I422">
        <v>93.231436459999998</v>
      </c>
      <c r="J422">
        <v>90.82042835</v>
      </c>
      <c r="K422">
        <v>88.482649929999994</v>
      </c>
      <c r="L422">
        <v>86.215429369999995</v>
      </c>
      <c r="M422">
        <v>84.016211530000007</v>
      </c>
      <c r="N422">
        <v>81.882551849999999</v>
      </c>
    </row>
    <row r="423" spans="1:14" x14ac:dyDescent="0.25">
      <c r="A423" t="s">
        <v>3106</v>
      </c>
      <c r="B423" s="6">
        <v>44741</v>
      </c>
      <c r="C423">
        <v>3.59</v>
      </c>
      <c r="D423" s="6">
        <v>46567</v>
      </c>
      <c r="E423" s="6">
        <v>44741</v>
      </c>
      <c r="F423">
        <v>114.3050954</v>
      </c>
      <c r="G423">
        <v>109.67748118999999</v>
      </c>
      <c r="H423">
        <v>105.26772447</v>
      </c>
      <c r="I423">
        <v>101.06439623</v>
      </c>
      <c r="J423">
        <v>97.056727519999995</v>
      </c>
      <c r="K423">
        <v>93.234567720000001</v>
      </c>
      <c r="L423">
        <v>89.588345770000004</v>
      </c>
      <c r="M423">
        <v>86.109034030000004</v>
      </c>
      <c r="N423">
        <v>82.788114570000005</v>
      </c>
    </row>
    <row r="424" spans="1:14" x14ac:dyDescent="0.25">
      <c r="A424" t="s">
        <v>3104</v>
      </c>
      <c r="B424" s="6">
        <v>44880</v>
      </c>
      <c r="C424">
        <v>3.76</v>
      </c>
      <c r="D424" s="6">
        <v>46706</v>
      </c>
      <c r="E424" s="6">
        <v>44880</v>
      </c>
      <c r="F424">
        <v>116.37643808999999</v>
      </c>
      <c r="G424">
        <v>111.3191546</v>
      </c>
      <c r="H424">
        <v>106.51639892</v>
      </c>
      <c r="I424">
        <v>101.95401433000001</v>
      </c>
      <c r="J424">
        <v>97.618702909999996</v>
      </c>
      <c r="K424">
        <v>93.497969190000006</v>
      </c>
      <c r="L424">
        <v>89.580067720000002</v>
      </c>
      <c r="M424">
        <v>85.853954329999993</v>
      </c>
      <c r="N424">
        <v>82.309240829999993</v>
      </c>
    </row>
    <row r="425" spans="1:14" x14ac:dyDescent="0.25">
      <c r="A425" t="s">
        <v>3107</v>
      </c>
      <c r="B425" s="6">
        <v>44683</v>
      </c>
      <c r="C425">
        <v>3.21</v>
      </c>
      <c r="D425" s="6">
        <v>45779</v>
      </c>
      <c r="E425" s="6">
        <v>44683</v>
      </c>
      <c r="F425">
        <v>105.75462002</v>
      </c>
      <c r="G425">
        <v>103.41687509</v>
      </c>
      <c r="H425">
        <v>101.14273489</v>
      </c>
      <c r="I425">
        <v>98.930125689999997</v>
      </c>
      <c r="J425">
        <v>96.777053249999994</v>
      </c>
      <c r="K425">
        <v>94.68159928</v>
      </c>
      <c r="L425">
        <v>92.641918110000006</v>
      </c>
      <c r="M425">
        <v>90.656233510000007</v>
      </c>
      <c r="N425">
        <v>88.722835689999997</v>
      </c>
    </row>
    <row r="426" spans="1:14" x14ac:dyDescent="0.25">
      <c r="A426" t="s">
        <v>3108</v>
      </c>
      <c r="B426" s="6">
        <v>44882</v>
      </c>
      <c r="C426">
        <v>4.82</v>
      </c>
      <c r="D426" s="6">
        <v>45611</v>
      </c>
      <c r="E426" s="6">
        <v>44882</v>
      </c>
      <c r="F426">
        <v>107.41619964</v>
      </c>
      <c r="G426">
        <v>105.51792368</v>
      </c>
      <c r="H426">
        <v>103.66292659</v>
      </c>
      <c r="I426">
        <v>101.84996554999999</v>
      </c>
      <c r="J426">
        <v>100.07784148</v>
      </c>
      <c r="K426">
        <v>98.345397210000002</v>
      </c>
      <c r="L426">
        <v>96.65151573</v>
      </c>
      <c r="M426">
        <v>94.995118559999995</v>
      </c>
      <c r="N426">
        <v>93.37516411</v>
      </c>
    </row>
    <row r="427" spans="1:14" x14ac:dyDescent="0.25">
      <c r="A427" t="s">
        <v>3109</v>
      </c>
      <c r="B427" s="6">
        <v>44895</v>
      </c>
      <c r="C427">
        <v>5.16</v>
      </c>
      <c r="D427" s="6">
        <v>45260</v>
      </c>
      <c r="E427" s="6">
        <v>44895</v>
      </c>
      <c r="F427">
        <v>103.67125296</v>
      </c>
      <c r="G427">
        <v>102.74579842</v>
      </c>
      <c r="H427">
        <v>101.83693408000001</v>
      </c>
      <c r="I427">
        <v>100.94421615</v>
      </c>
      <c r="J427">
        <v>100.06721654</v>
      </c>
      <c r="K427">
        <v>99.205522200000004</v>
      </c>
      <c r="L427">
        <v>98.358734429999998</v>
      </c>
      <c r="M427">
        <v>97.526468289999997</v>
      </c>
      <c r="N427">
        <v>96.708351980000003</v>
      </c>
    </row>
    <row r="428" spans="1:14" x14ac:dyDescent="0.25">
      <c r="A428" t="s">
        <v>2808</v>
      </c>
      <c r="B428" s="6">
        <v>44370</v>
      </c>
      <c r="C428">
        <v>0.78</v>
      </c>
      <c r="D428" s="6">
        <v>45467</v>
      </c>
      <c r="E428" s="6">
        <v>44370</v>
      </c>
      <c r="F428">
        <v>99.600163179999996</v>
      </c>
      <c r="G428">
        <v>98.154943439999997</v>
      </c>
      <c r="H428">
        <v>96.737723189999997</v>
      </c>
      <c r="I428">
        <v>95.347761500000004</v>
      </c>
      <c r="J428">
        <v>93.984343050000007</v>
      </c>
      <c r="K428">
        <v>92.646777049999997</v>
      </c>
      <c r="L428">
        <v>91.334396150000003</v>
      </c>
      <c r="M428">
        <v>90.046555459999993</v>
      </c>
      <c r="N428">
        <v>88.782631649999999</v>
      </c>
    </row>
    <row r="429" spans="1:14" x14ac:dyDescent="0.25">
      <c r="A429" t="s">
        <v>3110</v>
      </c>
      <c r="B429" s="6">
        <v>44852</v>
      </c>
      <c r="C429">
        <v>4.71</v>
      </c>
      <c r="D429" s="6">
        <v>45947</v>
      </c>
      <c r="E429" s="6">
        <v>44852</v>
      </c>
      <c r="F429">
        <v>111.35672499</v>
      </c>
      <c r="G429">
        <v>108.490407</v>
      </c>
      <c r="H429">
        <v>105.71387884000001</v>
      </c>
      <c r="I429">
        <v>103.02380155</v>
      </c>
      <c r="J429">
        <v>100.41698184000001</v>
      </c>
      <c r="K429">
        <v>97.890364649999995</v>
      </c>
      <c r="L429">
        <v>95.441026260000001</v>
      </c>
      <c r="M429">
        <v>93.066167699999994</v>
      </c>
      <c r="N429">
        <v>90.76310857</v>
      </c>
    </row>
    <row r="430" spans="1:14" x14ac:dyDescent="0.25">
      <c r="A430" t="s">
        <v>1733</v>
      </c>
      <c r="B430" s="6">
        <v>43894</v>
      </c>
      <c r="C430">
        <v>1.17</v>
      </c>
      <c r="D430" s="6">
        <v>45720</v>
      </c>
      <c r="E430" s="6">
        <v>43894</v>
      </c>
      <c r="F430">
        <v>100.81453925</v>
      </c>
      <c r="G430">
        <v>98.690334350000001</v>
      </c>
      <c r="H430">
        <v>96.620863220000004</v>
      </c>
      <c r="I430">
        <v>94.604329300000003</v>
      </c>
      <c r="J430">
        <v>92.639009979999997</v>
      </c>
      <c r="K430">
        <v>90.723252869999996</v>
      </c>
      <c r="L430">
        <v>88.855472289999994</v>
      </c>
      <c r="M430">
        <v>87.034145989999999</v>
      </c>
      <c r="N430">
        <v>85.257812020000003</v>
      </c>
    </row>
    <row r="431" spans="1:14" x14ac:dyDescent="0.25">
      <c r="A431" t="s">
        <v>3111</v>
      </c>
      <c r="B431" s="6">
        <v>44593</v>
      </c>
      <c r="C431">
        <v>1.86</v>
      </c>
      <c r="D431" s="6">
        <v>46132</v>
      </c>
      <c r="E431" s="6">
        <v>44593</v>
      </c>
      <c r="F431">
        <v>104.28169105000001</v>
      </c>
      <c r="G431">
        <v>101.0219318</v>
      </c>
      <c r="H431">
        <v>97.880926959999996</v>
      </c>
      <c r="I431">
        <v>94.853715859999994</v>
      </c>
      <c r="J431">
        <v>91.935573390000002</v>
      </c>
      <c r="K431">
        <v>89.121997379999996</v>
      </c>
      <c r="L431">
        <v>86.408696719999995</v>
      </c>
      <c r="M431">
        <v>83.79158022</v>
      </c>
      <c r="N431">
        <v>81.266746100000006</v>
      </c>
    </row>
    <row r="432" spans="1:14" x14ac:dyDescent="0.25">
      <c r="A432" t="s">
        <v>3112</v>
      </c>
      <c r="B432" s="6">
        <v>44609</v>
      </c>
      <c r="C432">
        <v>2.2799999999999998</v>
      </c>
      <c r="D432" s="6">
        <v>46435</v>
      </c>
      <c r="E432" s="6">
        <v>44609</v>
      </c>
      <c r="F432">
        <v>107.61884462</v>
      </c>
      <c r="G432">
        <v>103.49233009</v>
      </c>
      <c r="H432">
        <v>99.547557159999997</v>
      </c>
      <c r="I432">
        <v>95.775535779999998</v>
      </c>
      <c r="J432">
        <v>92.167771880000004</v>
      </c>
      <c r="K432">
        <v>88.716237050000004</v>
      </c>
      <c r="L432">
        <v>85.413340160000004</v>
      </c>
      <c r="M432">
        <v>82.251901020000005</v>
      </c>
      <c r="N432">
        <v>79.225125660000003</v>
      </c>
    </row>
    <row r="433" spans="1:14" x14ac:dyDescent="0.25">
      <c r="A433" t="s">
        <v>3113</v>
      </c>
      <c r="B433" s="6">
        <v>44663</v>
      </c>
      <c r="C433">
        <v>3.09</v>
      </c>
      <c r="D433" s="6">
        <v>46461</v>
      </c>
      <c r="E433" s="6">
        <v>44663</v>
      </c>
      <c r="F433">
        <v>111.19493364</v>
      </c>
      <c r="G433">
        <v>106.92226995</v>
      </c>
      <c r="H433">
        <v>102.83965444</v>
      </c>
      <c r="I433">
        <v>98.937567349999995</v>
      </c>
      <c r="J433">
        <v>95.207022330000001</v>
      </c>
      <c r="K433">
        <v>91.639533150000005</v>
      </c>
      <c r="L433">
        <v>88.227082690000003</v>
      </c>
      <c r="M433">
        <v>84.962094149999999</v>
      </c>
      <c r="N433">
        <v>81.837404070000005</v>
      </c>
    </row>
    <row r="434" spans="1:14" x14ac:dyDescent="0.25">
      <c r="A434" t="s">
        <v>1526</v>
      </c>
      <c r="B434" s="6">
        <v>43952</v>
      </c>
      <c r="C434">
        <v>0.74</v>
      </c>
      <c r="D434" s="6">
        <v>45047</v>
      </c>
      <c r="E434" s="6">
        <v>43952</v>
      </c>
      <c r="F434">
        <v>99.946647429999999</v>
      </c>
      <c r="G434">
        <v>99.611016340000006</v>
      </c>
      <c r="H434">
        <v>99.277629379999993</v>
      </c>
      <c r="I434">
        <v>98.946464140000003</v>
      </c>
      <c r="J434">
        <v>98.617498560000001</v>
      </c>
      <c r="K434">
        <v>98.290710820000001</v>
      </c>
      <c r="L434">
        <v>97.96607942</v>
      </c>
      <c r="M434">
        <v>97.643583140000004</v>
      </c>
      <c r="N434">
        <v>97.323200999999997</v>
      </c>
    </row>
    <row r="435" spans="1:14" x14ac:dyDescent="0.25">
      <c r="A435" t="s">
        <v>3114</v>
      </c>
      <c r="B435" s="6">
        <v>44616</v>
      </c>
      <c r="C435">
        <v>2.04</v>
      </c>
      <c r="D435" s="6">
        <v>45726</v>
      </c>
      <c r="E435" s="6">
        <v>44616</v>
      </c>
      <c r="F435">
        <v>102.74525762</v>
      </c>
      <c r="G435">
        <v>100.58343859999999</v>
      </c>
      <c r="H435">
        <v>98.477533500000007</v>
      </c>
      <c r="I435">
        <v>96.425696209999998</v>
      </c>
      <c r="J435">
        <v>94.426157230000001</v>
      </c>
      <c r="K435">
        <v>92.477219719999994</v>
      </c>
      <c r="L435">
        <v>90.577255899999997</v>
      </c>
      <c r="M435">
        <v>88.724703559999995</v>
      </c>
      <c r="N435">
        <v>86.918062840000005</v>
      </c>
    </row>
    <row r="436" spans="1:14" x14ac:dyDescent="0.25">
      <c r="A436" t="s">
        <v>3115</v>
      </c>
      <c r="B436" s="6">
        <v>44888</v>
      </c>
      <c r="C436">
        <v>4.43</v>
      </c>
      <c r="D436" s="6">
        <v>46349</v>
      </c>
      <c r="E436" s="6">
        <v>44888</v>
      </c>
      <c r="F436">
        <v>115.44310014</v>
      </c>
      <c r="G436">
        <v>111.39626732000001</v>
      </c>
      <c r="H436">
        <v>107.51711838</v>
      </c>
      <c r="I436">
        <v>103.79781302000001</v>
      </c>
      <c r="J436">
        <v>100.23091873</v>
      </c>
      <c r="K436">
        <v>96.809387380000004</v>
      </c>
      <c r="L436">
        <v>93.526533319999999</v>
      </c>
      <c r="M436">
        <v>90.376012889999998</v>
      </c>
      <c r="N436">
        <v>87.351805049999996</v>
      </c>
    </row>
    <row r="437" spans="1:14" x14ac:dyDescent="0.25">
      <c r="A437" t="s">
        <v>2672</v>
      </c>
      <c r="B437" s="6">
        <v>44237</v>
      </c>
      <c r="C437">
        <v>0.45</v>
      </c>
      <c r="D437" s="6">
        <v>45092</v>
      </c>
      <c r="E437" s="6">
        <v>44237</v>
      </c>
      <c r="F437">
        <v>99.766866930000006</v>
      </c>
      <c r="G437">
        <v>99.309289719999995</v>
      </c>
      <c r="H437">
        <v>98.855903839999996</v>
      </c>
      <c r="I437">
        <v>98.406651830000001</v>
      </c>
      <c r="J437">
        <v>97.961477250000002</v>
      </c>
      <c r="K437">
        <v>97.520324680000002</v>
      </c>
      <c r="L437">
        <v>97.083139739999993</v>
      </c>
      <c r="M437">
        <v>96.649868999999995</v>
      </c>
      <c r="N437">
        <v>96.220459969999993</v>
      </c>
    </row>
    <row r="438" spans="1:14" x14ac:dyDescent="0.25">
      <c r="A438" t="s">
        <v>3116</v>
      </c>
      <c r="B438" s="6">
        <v>44670</v>
      </c>
      <c r="C438">
        <v>3.14</v>
      </c>
      <c r="D438" s="6">
        <v>46129</v>
      </c>
      <c r="E438" s="6">
        <v>44670</v>
      </c>
      <c r="F438">
        <v>108.4889222</v>
      </c>
      <c r="G438">
        <v>105.16746318</v>
      </c>
      <c r="H438">
        <v>101.96607852</v>
      </c>
      <c r="I438">
        <v>98.879763440000005</v>
      </c>
      <c r="J438">
        <v>95.90375143</v>
      </c>
      <c r="K438">
        <v>93.033501360000002</v>
      </c>
      <c r="L438">
        <v>90.264685389999997</v>
      </c>
      <c r="M438">
        <v>87.593177650000001</v>
      </c>
      <c r="N438">
        <v>85.015043570000003</v>
      </c>
    </row>
    <row r="439" spans="1:14" x14ac:dyDescent="0.25">
      <c r="A439" t="s">
        <v>3117</v>
      </c>
      <c r="B439" s="6">
        <v>44853</v>
      </c>
      <c r="C439">
        <v>4.8</v>
      </c>
      <c r="D439" s="6">
        <v>45947</v>
      </c>
      <c r="E439" s="6">
        <v>44853</v>
      </c>
      <c r="F439">
        <v>111.608942</v>
      </c>
      <c r="G439">
        <v>108.73906288000001</v>
      </c>
      <c r="H439">
        <v>105.95905857</v>
      </c>
      <c r="I439">
        <v>103.26558738999999</v>
      </c>
      <c r="J439">
        <v>100.65545344</v>
      </c>
      <c r="K439">
        <v>98.125599149999999</v>
      </c>
      <c r="L439">
        <v>95.673098379999999</v>
      </c>
      <c r="M439">
        <v>93.29514983</v>
      </c>
      <c r="N439">
        <v>90.989070889999994</v>
      </c>
    </row>
    <row r="440" spans="1:14" x14ac:dyDescent="0.25">
      <c r="A440" t="s">
        <v>2707</v>
      </c>
      <c r="B440" s="6">
        <v>44207</v>
      </c>
      <c r="C440">
        <v>1.93</v>
      </c>
      <c r="D440" s="6">
        <v>45302</v>
      </c>
      <c r="E440" s="6">
        <v>44207</v>
      </c>
      <c r="F440">
        <v>100.77662626999999</v>
      </c>
      <c r="G440">
        <v>99.754267569999996</v>
      </c>
      <c r="H440">
        <v>98.752578020000001</v>
      </c>
      <c r="I440">
        <v>97.770935600000001</v>
      </c>
      <c r="J440">
        <v>96.808743010000001</v>
      </c>
      <c r="K440">
        <v>95.865426479999996</v>
      </c>
      <c r="L440">
        <v>94.940434640000007</v>
      </c>
      <c r="M440">
        <v>94.033237380000003</v>
      </c>
      <c r="N440">
        <v>93.143324899999996</v>
      </c>
    </row>
    <row r="441" spans="1:14" x14ac:dyDescent="0.25">
      <c r="A441" t="s">
        <v>1587</v>
      </c>
      <c r="B441" s="6">
        <v>43923</v>
      </c>
      <c r="C441">
        <v>0.84</v>
      </c>
      <c r="D441" s="6">
        <v>45749</v>
      </c>
      <c r="E441" s="6">
        <v>43923</v>
      </c>
      <c r="F441">
        <v>100.61844573</v>
      </c>
      <c r="G441">
        <v>98.409931950000001</v>
      </c>
      <c r="H441">
        <v>96.260158660000002</v>
      </c>
      <c r="I441">
        <v>94.167143820000007</v>
      </c>
      <c r="J441">
        <v>92.128989290000007</v>
      </c>
      <c r="K441">
        <v>90.143876469999995</v>
      </c>
      <c r="L441">
        <v>88.210062210000004</v>
      </c>
      <c r="M441">
        <v>86.325874940000006</v>
      </c>
      <c r="N441">
        <v>84.489711110000002</v>
      </c>
    </row>
    <row r="442" spans="1:14" x14ac:dyDescent="0.25">
      <c r="A442" t="s">
        <v>1562</v>
      </c>
      <c r="B442" s="6">
        <v>43934</v>
      </c>
      <c r="C442">
        <v>0.64</v>
      </c>
      <c r="D442" s="6">
        <v>45029</v>
      </c>
      <c r="E442" s="6">
        <v>43934</v>
      </c>
      <c r="F442">
        <v>99.987546649999999</v>
      </c>
      <c r="G442">
        <v>99.700459010000003</v>
      </c>
      <c r="H442">
        <v>99.415032019999998</v>
      </c>
      <c r="I442">
        <v>99.131251169999999</v>
      </c>
      <c r="J442">
        <v>98.849102149999993</v>
      </c>
      <c r="K442">
        <v>98.568570780000002</v>
      </c>
      <c r="L442">
        <v>98.289643060000003</v>
      </c>
      <c r="M442">
        <v>98.012305150000003</v>
      </c>
      <c r="N442">
        <v>97.736543380000001</v>
      </c>
    </row>
    <row r="443" spans="1:14" x14ac:dyDescent="0.25">
      <c r="A443" t="s">
        <v>3118</v>
      </c>
      <c r="B443" s="6">
        <v>44819</v>
      </c>
      <c r="C443">
        <v>4.29</v>
      </c>
      <c r="D443" s="6">
        <v>45397</v>
      </c>
      <c r="E443" s="6">
        <v>44819</v>
      </c>
      <c r="F443">
        <v>104.11584949</v>
      </c>
      <c r="G443">
        <v>102.82191326</v>
      </c>
      <c r="H443">
        <v>101.55466973999999</v>
      </c>
      <c r="I443">
        <v>100.31329624999999</v>
      </c>
      <c r="J443">
        <v>99.09700411</v>
      </c>
      <c r="K443">
        <v>97.905036940000002</v>
      </c>
      <c r="L443">
        <v>96.736668949999995</v>
      </c>
      <c r="M443">
        <v>95.591203390000004</v>
      </c>
      <c r="N443">
        <v>94.467971120000001</v>
      </c>
    </row>
    <row r="444" spans="1:14" x14ac:dyDescent="0.25">
      <c r="A444" t="s">
        <v>3119</v>
      </c>
      <c r="B444" s="6">
        <v>44883</v>
      </c>
      <c r="C444">
        <v>4.12</v>
      </c>
      <c r="D444" s="6">
        <v>46709</v>
      </c>
      <c r="E444" s="6">
        <v>44883</v>
      </c>
      <c r="F444">
        <v>119.27285206000001</v>
      </c>
      <c r="G444">
        <v>114.10299827999999</v>
      </c>
      <c r="H444">
        <v>109.19374779</v>
      </c>
      <c r="I444">
        <v>104.5305657</v>
      </c>
      <c r="J444">
        <v>100.09980195999999</v>
      </c>
      <c r="K444">
        <v>95.888632999999999</v>
      </c>
      <c r="L444">
        <v>91.885007520000002</v>
      </c>
      <c r="M444">
        <v>88.077596159999999</v>
      </c>
      <c r="N444">
        <v>84.455744580000001</v>
      </c>
    </row>
    <row r="445" spans="1:14" x14ac:dyDescent="0.25">
      <c r="A445" t="s">
        <v>3711</v>
      </c>
      <c r="B445" s="6">
        <v>44900</v>
      </c>
      <c r="C445">
        <v>4.13</v>
      </c>
      <c r="D445" s="6">
        <v>46724</v>
      </c>
      <c r="E445" s="6">
        <v>44900</v>
      </c>
      <c r="F445">
        <v>118.35421152000001</v>
      </c>
      <c r="G445">
        <v>113.19996564</v>
      </c>
      <c r="H445">
        <v>108.30685966</v>
      </c>
      <c r="I445">
        <v>103.66025458</v>
      </c>
      <c r="J445">
        <v>99.246407169999998</v>
      </c>
      <c r="K445">
        <v>95.052410570000006</v>
      </c>
      <c r="L445">
        <v>91.066139190000001</v>
      </c>
      <c r="M445">
        <v>87.27619747</v>
      </c>
      <c r="N445">
        <v>83.671872239999999</v>
      </c>
    </row>
    <row r="446" spans="1:14" x14ac:dyDescent="0.25">
      <c r="A446" t="s">
        <v>1479</v>
      </c>
      <c r="B446" s="6">
        <v>44090</v>
      </c>
      <c r="C446">
        <v>0.54</v>
      </c>
      <c r="D446" s="6">
        <v>45184</v>
      </c>
      <c r="E446" s="6">
        <v>44090</v>
      </c>
      <c r="F446">
        <v>99.573694090000004</v>
      </c>
      <c r="G446">
        <v>98.869948480000005</v>
      </c>
      <c r="H446">
        <v>98.176102659999998</v>
      </c>
      <c r="I446">
        <v>97.491948859999994</v>
      </c>
      <c r="J446">
        <v>96.817285100000007</v>
      </c>
      <c r="K446">
        <v>96.151914980000001</v>
      </c>
      <c r="L446">
        <v>95.495647480000002</v>
      </c>
      <c r="M446">
        <v>94.848296809999994</v>
      </c>
      <c r="N446">
        <v>94.209682169999994</v>
      </c>
    </row>
    <row r="447" spans="1:14" x14ac:dyDescent="0.25">
      <c r="A447" t="s">
        <v>3120</v>
      </c>
      <c r="B447" s="6">
        <v>44634</v>
      </c>
      <c r="C447">
        <v>2.36</v>
      </c>
      <c r="D447" s="6">
        <v>45730</v>
      </c>
      <c r="E447" s="6">
        <v>44634</v>
      </c>
      <c r="F447">
        <v>103.47350263</v>
      </c>
      <c r="G447">
        <v>101.29272305000001</v>
      </c>
      <c r="H447">
        <v>99.168523690000001</v>
      </c>
      <c r="I447">
        <v>97.099028759999996</v>
      </c>
      <c r="J447">
        <v>95.082440700000006</v>
      </c>
      <c r="K447">
        <v>93.117036200000001</v>
      </c>
      <c r="L447">
        <v>91.201162389999993</v>
      </c>
      <c r="M447">
        <v>89.333233329999999</v>
      </c>
      <c r="N447">
        <v>87.511726710000005</v>
      </c>
    </row>
    <row r="448" spans="1:14" x14ac:dyDescent="0.25">
      <c r="A448" t="s">
        <v>1540</v>
      </c>
      <c r="B448" s="6">
        <v>43938</v>
      </c>
      <c r="C448">
        <v>0.74</v>
      </c>
      <c r="D448" s="6">
        <v>45033</v>
      </c>
      <c r="E448" s="6">
        <v>43938</v>
      </c>
      <c r="F448">
        <v>99.955773230000005</v>
      </c>
      <c r="G448">
        <v>99.658425609999995</v>
      </c>
      <c r="H448">
        <v>99.362854350000006</v>
      </c>
      <c r="I448">
        <v>99.06904351</v>
      </c>
      <c r="J448">
        <v>98.776977329999994</v>
      </c>
      <c r="K448">
        <v>98.48664024</v>
      </c>
      <c r="L448">
        <v>98.198016850000002</v>
      </c>
      <c r="M448">
        <v>97.911091959999993</v>
      </c>
      <c r="N448">
        <v>97.625850560000003</v>
      </c>
    </row>
    <row r="449" spans="1:14" x14ac:dyDescent="0.25">
      <c r="A449" t="s">
        <v>3121</v>
      </c>
      <c r="B449" s="6">
        <v>44484</v>
      </c>
      <c r="C449">
        <v>0.98</v>
      </c>
      <c r="D449" s="6">
        <v>45580</v>
      </c>
      <c r="E449" s="6">
        <v>44484</v>
      </c>
      <c r="F449">
        <v>100.1103804</v>
      </c>
      <c r="G449">
        <v>98.364153849999994</v>
      </c>
      <c r="H449">
        <v>96.656384610000003</v>
      </c>
      <c r="I449">
        <v>94.985946630000001</v>
      </c>
      <c r="J449">
        <v>93.351756480000006</v>
      </c>
      <c r="K449">
        <v>91.752771229999993</v>
      </c>
      <c r="L449">
        <v>90.187986589999994</v>
      </c>
      <c r="M449">
        <v>88.656435130000006</v>
      </c>
      <c r="N449">
        <v>87.157184599999994</v>
      </c>
    </row>
    <row r="450" spans="1:14" x14ac:dyDescent="0.25">
      <c r="A450" t="s">
        <v>3122</v>
      </c>
      <c r="B450" s="6">
        <v>44592</v>
      </c>
      <c r="C450">
        <v>1.52</v>
      </c>
      <c r="D450" s="6">
        <v>45322</v>
      </c>
      <c r="E450" s="6">
        <v>44592</v>
      </c>
      <c r="F450">
        <v>100.37081592</v>
      </c>
      <c r="G450">
        <v>99.298033930000003</v>
      </c>
      <c r="H450">
        <v>98.248055170000001</v>
      </c>
      <c r="I450">
        <v>97.220159120000005</v>
      </c>
      <c r="J450">
        <v>96.213655329999995</v>
      </c>
      <c r="K450">
        <v>95.227881870000004</v>
      </c>
      <c r="L450">
        <v>94.262203819999996</v>
      </c>
      <c r="M450">
        <v>93.316011990000007</v>
      </c>
      <c r="N450">
        <v>92.388721540000006</v>
      </c>
    </row>
    <row r="451" spans="1:14" x14ac:dyDescent="0.25">
      <c r="A451" t="s">
        <v>3712</v>
      </c>
      <c r="B451" s="6">
        <v>44915</v>
      </c>
      <c r="C451">
        <v>4.38</v>
      </c>
      <c r="D451" s="6">
        <v>46013</v>
      </c>
      <c r="E451" s="6">
        <v>44915</v>
      </c>
      <c r="F451">
        <v>111.1923774</v>
      </c>
      <c r="G451">
        <v>108.14762674000001</v>
      </c>
      <c r="H451">
        <v>105.20391579</v>
      </c>
      <c r="I451">
        <v>102.35732919</v>
      </c>
      <c r="J451">
        <v>99.604126160000007</v>
      </c>
      <c r="K451">
        <v>96.940731670000005</v>
      </c>
      <c r="L451">
        <v>94.363728030000004</v>
      </c>
      <c r="M451">
        <v>91.869847089999993</v>
      </c>
      <c r="N451">
        <v>89.455962740000004</v>
      </c>
    </row>
    <row r="452" spans="1:14" x14ac:dyDescent="0.25">
      <c r="A452" t="s">
        <v>1767</v>
      </c>
      <c r="B452" s="6">
        <v>43882</v>
      </c>
      <c r="C452">
        <v>1.73</v>
      </c>
      <c r="D452" s="6">
        <v>45376</v>
      </c>
      <c r="E452" s="6">
        <v>43882</v>
      </c>
      <c r="F452">
        <v>100.7058157</v>
      </c>
      <c r="G452">
        <v>99.489008459999994</v>
      </c>
      <c r="H452">
        <v>98.301452929999996</v>
      </c>
      <c r="I452">
        <v>97.142104560000007</v>
      </c>
      <c r="J452">
        <v>96.009968009999994</v>
      </c>
      <c r="K452">
        <v>94.904094279999995</v>
      </c>
      <c r="L452">
        <v>93.823577990000004</v>
      </c>
      <c r="M452">
        <v>92.767555000000002</v>
      </c>
      <c r="N452">
        <v>91.735200000000006</v>
      </c>
    </row>
    <row r="453" spans="1:14" x14ac:dyDescent="0.25">
      <c r="A453" t="s">
        <v>1608</v>
      </c>
      <c r="B453" s="6">
        <v>43920</v>
      </c>
      <c r="C453">
        <v>0.83</v>
      </c>
      <c r="D453" s="6">
        <v>45015</v>
      </c>
      <c r="E453" s="6">
        <v>43920</v>
      </c>
      <c r="F453">
        <v>99.994244100000003</v>
      </c>
      <c r="G453">
        <v>99.746097840000004</v>
      </c>
      <c r="H453">
        <v>99.499175539999996</v>
      </c>
      <c r="I453">
        <v>99.253468209999994</v>
      </c>
      <c r="J453">
        <v>99.008966979999997</v>
      </c>
      <c r="K453">
        <v>98.765663040000007</v>
      </c>
      <c r="L453">
        <v>98.523547679999993</v>
      </c>
      <c r="M453">
        <v>98.282612259999993</v>
      </c>
      <c r="N453">
        <v>98.042848239999998</v>
      </c>
    </row>
    <row r="454" spans="1:14" x14ac:dyDescent="0.25">
      <c r="A454" t="s">
        <v>2643</v>
      </c>
      <c r="B454" s="6">
        <v>44256</v>
      </c>
      <c r="C454">
        <v>0.93</v>
      </c>
      <c r="D454" s="6">
        <v>45936</v>
      </c>
      <c r="E454" s="6">
        <v>44256</v>
      </c>
      <c r="F454">
        <v>100.73833303000001</v>
      </c>
      <c r="G454">
        <v>98.051163590000002</v>
      </c>
      <c r="H454">
        <v>95.448436430000001</v>
      </c>
      <c r="I454">
        <v>92.926976240000002</v>
      </c>
      <c r="J454">
        <v>90.483749979999999</v>
      </c>
      <c r="K454">
        <v>88.115859360000002</v>
      </c>
      <c r="L454">
        <v>85.820533760000004</v>
      </c>
      <c r="M454">
        <v>83.595123639999997</v>
      </c>
      <c r="N454">
        <v>81.43709423</v>
      </c>
    </row>
    <row r="455" spans="1:14" x14ac:dyDescent="0.25">
      <c r="A455" t="s">
        <v>3123</v>
      </c>
      <c r="B455" s="6">
        <v>44628</v>
      </c>
      <c r="C455">
        <v>2.37</v>
      </c>
      <c r="D455" s="6">
        <v>47185</v>
      </c>
      <c r="E455" s="6">
        <v>44628</v>
      </c>
      <c r="F455">
        <v>111.11707944</v>
      </c>
      <c r="G455">
        <v>104.92059947</v>
      </c>
      <c r="H455">
        <v>99.111915890000006</v>
      </c>
      <c r="I455">
        <v>93.664696669999998</v>
      </c>
      <c r="J455">
        <v>88.554534799999999</v>
      </c>
      <c r="K455">
        <v>83.758797329999993</v>
      </c>
      <c r="L455">
        <v>79.256487079999999</v>
      </c>
      <c r="M455">
        <v>75.028115920000005</v>
      </c>
      <c r="N455">
        <v>71.055588520000001</v>
      </c>
    </row>
    <row r="456" spans="1:14" x14ac:dyDescent="0.25">
      <c r="A456" t="s">
        <v>3124</v>
      </c>
      <c r="B456" s="6">
        <v>44887</v>
      </c>
      <c r="C456">
        <v>4.3099999999999996</v>
      </c>
      <c r="D456" s="6">
        <v>46713</v>
      </c>
      <c r="E456" s="6">
        <v>44887</v>
      </c>
      <c r="F456">
        <v>119.12749665</v>
      </c>
      <c r="G456">
        <v>113.98474865999999</v>
      </c>
      <c r="H456">
        <v>109.10083504000001</v>
      </c>
      <c r="I456">
        <v>104.46133445</v>
      </c>
      <c r="J456">
        <v>100.05270268</v>
      </c>
      <c r="K456">
        <v>95.862214859999995</v>
      </c>
      <c r="L456">
        <v>91.877911789999999</v>
      </c>
      <c r="M456">
        <v>88.088550029999993</v>
      </c>
      <c r="N456">
        <v>84.483555510000002</v>
      </c>
    </row>
    <row r="457" spans="1:14" x14ac:dyDescent="0.25">
      <c r="A457" t="s">
        <v>1671</v>
      </c>
      <c r="B457" s="6">
        <v>43906</v>
      </c>
      <c r="C457">
        <v>1.18</v>
      </c>
      <c r="D457" s="6">
        <v>45001</v>
      </c>
      <c r="E457" s="6">
        <v>43906</v>
      </c>
      <c r="F457">
        <v>100.0835148</v>
      </c>
      <c r="G457">
        <v>99.873651179999996</v>
      </c>
      <c r="H457">
        <v>99.664678469999998</v>
      </c>
      <c r="I457">
        <v>99.456590969999993</v>
      </c>
      <c r="J457">
        <v>99.249383019999996</v>
      </c>
      <c r="K457">
        <v>99.043048999999996</v>
      </c>
      <c r="L457">
        <v>98.837583350000003</v>
      </c>
      <c r="M457">
        <v>98.632980540000005</v>
      </c>
      <c r="N457">
        <v>98.429235120000001</v>
      </c>
    </row>
    <row r="458" spans="1:14" x14ac:dyDescent="0.25">
      <c r="A458" t="s">
        <v>3125</v>
      </c>
      <c r="B458" s="6">
        <v>44684</v>
      </c>
      <c r="C458">
        <v>2.59</v>
      </c>
      <c r="D458" s="6">
        <v>46510</v>
      </c>
      <c r="E458" s="6">
        <v>44684</v>
      </c>
      <c r="F458">
        <v>109.43244323</v>
      </c>
      <c r="G458">
        <v>105.06544417000001</v>
      </c>
      <c r="H458">
        <v>100.89865761</v>
      </c>
      <c r="I458">
        <v>96.921889750000005</v>
      </c>
      <c r="J458">
        <v>93.125516619999999</v>
      </c>
      <c r="K458">
        <v>89.500449380000006</v>
      </c>
      <c r="L458">
        <v>86.038101909999995</v>
      </c>
      <c r="M458">
        <v>82.730360480000002</v>
      </c>
      <c r="N458">
        <v>79.569555489999999</v>
      </c>
    </row>
    <row r="459" spans="1:14" x14ac:dyDescent="0.25">
      <c r="A459" t="s">
        <v>1754</v>
      </c>
      <c r="B459" s="6">
        <v>43889</v>
      </c>
      <c r="C459">
        <v>1.72</v>
      </c>
      <c r="D459" s="6">
        <v>47459</v>
      </c>
      <c r="E459" s="6">
        <v>43889</v>
      </c>
      <c r="F459">
        <v>107.26467156</v>
      </c>
      <c r="G459">
        <v>100.49543349</v>
      </c>
      <c r="H459">
        <v>94.198106659999993</v>
      </c>
      <c r="I459">
        <v>88.337419030000007</v>
      </c>
      <c r="J459">
        <v>82.880902910000003</v>
      </c>
      <c r="K459">
        <v>77.798658799999998</v>
      </c>
      <c r="L459">
        <v>73.063140309999994</v>
      </c>
      <c r="M459">
        <v>68.648957949999996</v>
      </c>
      <c r="N459">
        <v>64.532700360000007</v>
      </c>
    </row>
    <row r="460" spans="1:14" x14ac:dyDescent="0.25">
      <c r="A460" t="s">
        <v>1480</v>
      </c>
      <c r="B460" s="6">
        <v>44090</v>
      </c>
      <c r="C460">
        <v>0.42</v>
      </c>
      <c r="D460" s="6">
        <v>45551</v>
      </c>
      <c r="E460" s="6">
        <v>44090</v>
      </c>
      <c r="F460">
        <v>99.422648480000007</v>
      </c>
      <c r="G460">
        <v>97.752981700000007</v>
      </c>
      <c r="H460">
        <v>96.118864360000003</v>
      </c>
      <c r="I460">
        <v>94.51922673</v>
      </c>
      <c r="J460">
        <v>92.953042330000002</v>
      </c>
      <c r="K460">
        <v>91.419325670000006</v>
      </c>
      <c r="L460">
        <v>89.917130200000003</v>
      </c>
      <c r="M460">
        <v>88.445546309999997</v>
      </c>
      <c r="N460">
        <v>87.003699530000006</v>
      </c>
    </row>
    <row r="461" spans="1:14" x14ac:dyDescent="0.25">
      <c r="A461" t="s">
        <v>2680</v>
      </c>
      <c r="B461" s="6">
        <v>44230</v>
      </c>
      <c r="C461">
        <v>0.59</v>
      </c>
      <c r="D461" s="6">
        <v>45498</v>
      </c>
      <c r="E461" s="6">
        <v>44230</v>
      </c>
      <c r="F461">
        <v>99.339462920000003</v>
      </c>
      <c r="G461">
        <v>97.813788919999993</v>
      </c>
      <c r="H461">
        <v>96.318706149999997</v>
      </c>
      <c r="I461">
        <v>94.853362899999993</v>
      </c>
      <c r="J461">
        <v>93.416938709999997</v>
      </c>
      <c r="K461">
        <v>92.008642969999997</v>
      </c>
      <c r="L461">
        <v>90.627713549999996</v>
      </c>
      <c r="M461">
        <v>89.273415499999999</v>
      </c>
      <c r="N461">
        <v>87.945039850000001</v>
      </c>
    </row>
    <row r="462" spans="1:14" x14ac:dyDescent="0.25">
      <c r="A462" t="s">
        <v>1764</v>
      </c>
      <c r="B462" s="6">
        <v>43882</v>
      </c>
      <c r="C462">
        <v>2.0499999999999998</v>
      </c>
      <c r="D462" s="6">
        <v>47459</v>
      </c>
      <c r="E462" s="6">
        <v>43882</v>
      </c>
      <c r="F462">
        <v>109.5401141</v>
      </c>
      <c r="G462">
        <v>102.69388585999999</v>
      </c>
      <c r="H462">
        <v>96.323367349999998</v>
      </c>
      <c r="I462">
        <v>90.393062099999995</v>
      </c>
      <c r="J462">
        <v>84.870293000000004</v>
      </c>
      <c r="K462">
        <v>79.724965040000001</v>
      </c>
      <c r="L462">
        <v>74.929349160000001</v>
      </c>
      <c r="M462">
        <v>70.457885200000007</v>
      </c>
      <c r="N462">
        <v>66.287002169999994</v>
      </c>
    </row>
    <row r="463" spans="1:14" x14ac:dyDescent="0.25">
      <c r="A463" t="s">
        <v>1595</v>
      </c>
      <c r="B463" s="6">
        <v>43922</v>
      </c>
      <c r="C463">
        <v>1.07</v>
      </c>
      <c r="D463" s="6">
        <v>45748</v>
      </c>
      <c r="E463" s="6">
        <v>43922</v>
      </c>
      <c r="F463">
        <v>100.66763845</v>
      </c>
      <c r="G463">
        <v>98.47062004</v>
      </c>
      <c r="H463">
        <v>96.331797760000001</v>
      </c>
      <c r="I463">
        <v>94.249210590000004</v>
      </c>
      <c r="J463">
        <v>92.220980580000003</v>
      </c>
      <c r="K463">
        <v>90.245308489999999</v>
      </c>
      <c r="L463">
        <v>88.320469779999996</v>
      </c>
      <c r="M463">
        <v>86.444810759999996</v>
      </c>
      <c r="N463">
        <v>84.616745039999998</v>
      </c>
    </row>
    <row r="464" spans="1:14" x14ac:dyDescent="0.25">
      <c r="A464" t="s">
        <v>1476</v>
      </c>
      <c r="B464" s="6">
        <v>44083</v>
      </c>
      <c r="C464">
        <v>0.98</v>
      </c>
      <c r="D464" s="6">
        <v>47004</v>
      </c>
      <c r="E464" s="6">
        <v>44083</v>
      </c>
      <c r="F464">
        <v>104.04701932</v>
      </c>
      <c r="G464">
        <v>98.479244489999999</v>
      </c>
      <c r="H464">
        <v>93.239474680000001</v>
      </c>
      <c r="I464">
        <v>88.30672998</v>
      </c>
      <c r="J464">
        <v>83.661481620000004</v>
      </c>
      <c r="K464">
        <v>79.285543720000007</v>
      </c>
      <c r="L464">
        <v>75.161973750000001</v>
      </c>
      <c r="M464">
        <v>71.274980839999998</v>
      </c>
      <c r="N464">
        <v>67.609841489999994</v>
      </c>
    </row>
    <row r="465" spans="1:14" x14ac:dyDescent="0.25">
      <c r="A465" t="s">
        <v>1473</v>
      </c>
      <c r="B465" s="6">
        <v>44098</v>
      </c>
      <c r="C465">
        <v>1.0900000000000001</v>
      </c>
      <c r="D465" s="6">
        <v>45924</v>
      </c>
      <c r="E465" s="6">
        <v>44098</v>
      </c>
      <c r="F465">
        <v>101.15082583</v>
      </c>
      <c r="G465">
        <v>98.489284720000001</v>
      </c>
      <c r="H465">
        <v>95.91048782</v>
      </c>
      <c r="I465">
        <v>93.411330359999994</v>
      </c>
      <c r="J465">
        <v>90.988847660000005</v>
      </c>
      <c r="K465">
        <v>88.640207610000004</v>
      </c>
      <c r="L465">
        <v>86.36270356</v>
      </c>
      <c r="M465">
        <v>84.153747789999997</v>
      </c>
      <c r="N465">
        <v>82.010865240000001</v>
      </c>
    </row>
    <row r="466" spans="1:14" x14ac:dyDescent="0.25">
      <c r="A466" t="s">
        <v>1461</v>
      </c>
      <c r="B466" s="6">
        <v>44123</v>
      </c>
      <c r="C466">
        <v>0.64</v>
      </c>
      <c r="D466" s="6">
        <v>45586</v>
      </c>
      <c r="E466" s="6">
        <v>44123</v>
      </c>
      <c r="F466">
        <v>99.505790860000005</v>
      </c>
      <c r="G466">
        <v>97.749141140000006</v>
      </c>
      <c r="H466">
        <v>96.031518489999996</v>
      </c>
      <c r="I466">
        <v>94.351798680000002</v>
      </c>
      <c r="J466">
        <v>92.708898410000003</v>
      </c>
      <c r="K466">
        <v>91.101773449999996</v>
      </c>
      <c r="L466">
        <v>89.529416940000004</v>
      </c>
      <c r="M466">
        <v>87.990857719999994</v>
      </c>
      <c r="N466">
        <v>86.485158780000006</v>
      </c>
    </row>
    <row r="467" spans="1:14" x14ac:dyDescent="0.25">
      <c r="A467" t="s">
        <v>3127</v>
      </c>
      <c r="B467" s="6">
        <v>44707</v>
      </c>
      <c r="C467">
        <v>3</v>
      </c>
      <c r="D467" s="6">
        <v>46168</v>
      </c>
      <c r="E467" s="6">
        <v>44707</v>
      </c>
      <c r="F467">
        <v>108.35052458</v>
      </c>
      <c r="G467">
        <v>104.92579877999999</v>
      </c>
      <c r="H467">
        <v>101.62857026</v>
      </c>
      <c r="I467">
        <v>98.453425319999994</v>
      </c>
      <c r="J467">
        <v>95.395209120000004</v>
      </c>
      <c r="K467">
        <v>92.44901188</v>
      </c>
      <c r="L467">
        <v>89.610155890000001</v>
      </c>
      <c r="M467">
        <v>86.874183259999995</v>
      </c>
      <c r="N467">
        <v>84.236844430000005</v>
      </c>
    </row>
    <row r="468" spans="1:14" x14ac:dyDescent="0.25">
      <c r="A468" t="s">
        <v>3126</v>
      </c>
      <c r="B468" s="6">
        <v>44880</v>
      </c>
      <c r="C468">
        <v>3.85</v>
      </c>
      <c r="D468" s="6">
        <v>45975</v>
      </c>
      <c r="E468" s="6">
        <v>44880</v>
      </c>
      <c r="F468">
        <v>109.22889893</v>
      </c>
      <c r="G468">
        <v>106.31660797000001</v>
      </c>
      <c r="H468">
        <v>103.4980324</v>
      </c>
      <c r="I468">
        <v>100.76965722</v>
      </c>
      <c r="J468">
        <v>98.128118700000002</v>
      </c>
      <c r="K468">
        <v>95.570196999999993</v>
      </c>
      <c r="L468">
        <v>93.092809200000005</v>
      </c>
      <c r="M468">
        <v>90.693002719999996</v>
      </c>
      <c r="N468">
        <v>88.367949050000007</v>
      </c>
    </row>
    <row r="469" spans="1:14" x14ac:dyDescent="0.25">
      <c r="A469" t="s">
        <v>3128</v>
      </c>
      <c r="B469" s="6">
        <v>44894</v>
      </c>
      <c r="C469">
        <v>4.5599999999999996</v>
      </c>
      <c r="D469" s="6">
        <v>45994</v>
      </c>
      <c r="E469" s="6">
        <v>44894</v>
      </c>
      <c r="F469">
        <v>111.49893403</v>
      </c>
      <c r="G469">
        <v>108.5022953</v>
      </c>
      <c r="H469">
        <v>105.6033937</v>
      </c>
      <c r="I469">
        <v>102.79850758000001</v>
      </c>
      <c r="J469">
        <v>100.08407812999999</v>
      </c>
      <c r="K469">
        <v>97.456701359999997</v>
      </c>
      <c r="L469">
        <v>94.913120430000006</v>
      </c>
      <c r="M469">
        <v>92.450218399999997</v>
      </c>
      <c r="N469">
        <v>90.06501145</v>
      </c>
    </row>
    <row r="470" spans="1:14" x14ac:dyDescent="0.25">
      <c r="A470" t="s">
        <v>1668</v>
      </c>
      <c r="B470" s="6">
        <v>43909</v>
      </c>
      <c r="C470">
        <v>1.43</v>
      </c>
      <c r="D470" s="6">
        <v>45735</v>
      </c>
      <c r="E470" s="6">
        <v>43909</v>
      </c>
      <c r="F470">
        <v>101.4355187</v>
      </c>
      <c r="G470">
        <v>99.264281560000001</v>
      </c>
      <c r="H470">
        <v>97.149778249999997</v>
      </c>
      <c r="I470">
        <v>95.090115600000004</v>
      </c>
      <c r="J470">
        <v>93.083479940000004</v>
      </c>
      <c r="K470">
        <v>91.128133099999999</v>
      </c>
      <c r="L470">
        <v>89.222408430000002</v>
      </c>
      <c r="M470">
        <v>87.364707280000005</v>
      </c>
      <c r="N470">
        <v>85.55349554</v>
      </c>
    </row>
    <row r="471" spans="1:14" x14ac:dyDescent="0.25">
      <c r="A471" t="s">
        <v>2790</v>
      </c>
      <c r="B471" s="6">
        <v>44406</v>
      </c>
      <c r="C471">
        <v>1.74</v>
      </c>
      <c r="D471" s="6">
        <v>48058</v>
      </c>
      <c r="E471" s="6">
        <v>44406</v>
      </c>
      <c r="F471">
        <v>108.4683192</v>
      </c>
      <c r="G471">
        <v>100.1680394</v>
      </c>
      <c r="H471">
        <v>92.566133899999997</v>
      </c>
      <c r="I471">
        <v>85.600205709999997</v>
      </c>
      <c r="J471">
        <v>79.213731429999996</v>
      </c>
      <c r="K471">
        <v>73.355480869999994</v>
      </c>
      <c r="L471">
        <v>67.978996679999995</v>
      </c>
      <c r="M471">
        <v>63.042127669999999</v>
      </c>
      <c r="N471">
        <v>58.506609789999999</v>
      </c>
    </row>
    <row r="472" spans="1:14" x14ac:dyDescent="0.25">
      <c r="A472" t="s">
        <v>3129</v>
      </c>
      <c r="B472" s="6">
        <v>44872</v>
      </c>
      <c r="C472">
        <v>4.96</v>
      </c>
      <c r="D472" s="6">
        <v>45908</v>
      </c>
      <c r="E472" s="6">
        <v>44872</v>
      </c>
      <c r="F472">
        <v>111.54545289000001</v>
      </c>
      <c r="G472">
        <v>108.78363295</v>
      </c>
      <c r="H472">
        <v>106.10553326</v>
      </c>
      <c r="I472">
        <v>103.50807414000001</v>
      </c>
      <c r="J472">
        <v>100.98831204</v>
      </c>
      <c r="K472">
        <v>98.543432390000007</v>
      </c>
      <c r="L472">
        <v>96.170742880000006</v>
      </c>
      <c r="M472">
        <v>93.867667190000006</v>
      </c>
      <c r="N472">
        <v>91.631739049999993</v>
      </c>
    </row>
    <row r="473" spans="1:14" x14ac:dyDescent="0.25">
      <c r="A473" t="s">
        <v>1749</v>
      </c>
      <c r="B473" s="6">
        <v>43892</v>
      </c>
      <c r="C473">
        <v>1.31</v>
      </c>
      <c r="D473" s="6">
        <v>45719</v>
      </c>
      <c r="E473" s="6">
        <v>43892</v>
      </c>
      <c r="F473">
        <v>101.11695960999999</v>
      </c>
      <c r="G473">
        <v>98.992067820000003</v>
      </c>
      <c r="H473">
        <v>96.921855449999995</v>
      </c>
      <c r="I473">
        <v>94.904530030000004</v>
      </c>
      <c r="J473">
        <v>92.938372790000003</v>
      </c>
      <c r="K473">
        <v>91.021734890000005</v>
      </c>
      <c r="L473">
        <v>89.153033949999994</v>
      </c>
      <c r="M473">
        <v>87.330750829999999</v>
      </c>
      <c r="N473">
        <v>85.553426450000003</v>
      </c>
    </row>
    <row r="474" spans="1:14" x14ac:dyDescent="0.25">
      <c r="A474" t="s">
        <v>1636</v>
      </c>
      <c r="B474" s="6">
        <v>43917</v>
      </c>
      <c r="C474">
        <v>1.48</v>
      </c>
      <c r="D474" s="6">
        <v>46839</v>
      </c>
      <c r="E474" s="6">
        <v>43917</v>
      </c>
      <c r="F474">
        <v>106.6819924</v>
      </c>
      <c r="G474">
        <v>101.47131623</v>
      </c>
      <c r="H474">
        <v>96.544777280000005</v>
      </c>
      <c r="I474">
        <v>91.885384430000002</v>
      </c>
      <c r="J474">
        <v>87.477255970000002</v>
      </c>
      <c r="K474">
        <v>83.305540730000004</v>
      </c>
      <c r="L474">
        <v>79.356345239999996</v>
      </c>
      <c r="M474">
        <v>75.616666530000003</v>
      </c>
      <c r="N474">
        <v>72.074330070000002</v>
      </c>
    </row>
    <row r="475" spans="1:14" x14ac:dyDescent="0.25">
      <c r="A475" t="s">
        <v>1610</v>
      </c>
      <c r="B475" s="6">
        <v>43920</v>
      </c>
      <c r="C475">
        <v>1.0900000000000001</v>
      </c>
      <c r="D475" s="6">
        <v>45744</v>
      </c>
      <c r="E475" s="6">
        <v>43920</v>
      </c>
      <c r="F475">
        <v>100.7029647</v>
      </c>
      <c r="G475">
        <v>98.516039129999996</v>
      </c>
      <c r="H475">
        <v>96.386804740000002</v>
      </c>
      <c r="I475">
        <v>94.313316779999994</v>
      </c>
      <c r="J475">
        <v>92.293713220000001</v>
      </c>
      <c r="K475">
        <v>90.326210399999994</v>
      </c>
      <c r="L475">
        <v>88.409098959999994</v>
      </c>
      <c r="M475">
        <v>86.540740049999997</v>
      </c>
      <c r="N475">
        <v>84.719561760000005</v>
      </c>
    </row>
    <row r="476" spans="1:14" x14ac:dyDescent="0.25">
      <c r="A476" t="s">
        <v>2593</v>
      </c>
      <c r="B476" s="6">
        <v>44160</v>
      </c>
      <c r="C476">
        <v>1.48</v>
      </c>
      <c r="D476" s="6">
        <v>45985</v>
      </c>
      <c r="E476" s="6">
        <v>44160</v>
      </c>
      <c r="F476">
        <v>102.44091689</v>
      </c>
      <c r="G476">
        <v>99.601202979999997</v>
      </c>
      <c r="H476">
        <v>96.854437439999998</v>
      </c>
      <c r="I476">
        <v>94.197091720000003</v>
      </c>
      <c r="J476">
        <v>91.625790749999993</v>
      </c>
      <c r="K476">
        <v>89.137305330000004</v>
      </c>
      <c r="L476">
        <v>86.72854504</v>
      </c>
      <c r="M476">
        <v>84.396551419999994</v>
      </c>
      <c r="N476">
        <v>82.138491650000006</v>
      </c>
    </row>
    <row r="477" spans="1:14" x14ac:dyDescent="0.25">
      <c r="A477" t="s">
        <v>2636</v>
      </c>
      <c r="B477" s="6">
        <v>44266</v>
      </c>
      <c r="C477">
        <v>1.06</v>
      </c>
      <c r="D477" s="6">
        <v>46092</v>
      </c>
      <c r="E477" s="6">
        <v>44266</v>
      </c>
      <c r="F477">
        <v>101.52062278</v>
      </c>
      <c r="G477">
        <v>98.41087005</v>
      </c>
      <c r="H477">
        <v>95.411559159999996</v>
      </c>
      <c r="I477">
        <v>92.518121629999996</v>
      </c>
      <c r="J477">
        <v>89.726208380000003</v>
      </c>
      <c r="K477">
        <v>87.031677610000003</v>
      </c>
      <c r="L477">
        <v>84.430583339999998</v>
      </c>
      <c r="M477">
        <v>81.919164789999996</v>
      </c>
      <c r="N477">
        <v>79.493836349999995</v>
      </c>
    </row>
    <row r="478" spans="1:14" x14ac:dyDescent="0.25">
      <c r="A478" t="s">
        <v>3130</v>
      </c>
      <c r="B478" s="6">
        <v>44894</v>
      </c>
      <c r="C478">
        <v>4.38</v>
      </c>
      <c r="D478" s="6">
        <v>45992</v>
      </c>
      <c r="E478" s="6">
        <v>44894</v>
      </c>
      <c r="F478">
        <v>111.58911138000001</v>
      </c>
      <c r="G478">
        <v>108.5820875</v>
      </c>
      <c r="H478">
        <v>105.67326198000001</v>
      </c>
      <c r="I478">
        <v>102.85889198</v>
      </c>
      <c r="J478">
        <v>100.13539865</v>
      </c>
      <c r="K478">
        <v>97.499358959999995</v>
      </c>
      <c r="L478">
        <v>94.947498030000006</v>
      </c>
      <c r="M478">
        <v>92.476681790000001</v>
      </c>
      <c r="N478">
        <v>90.08391014</v>
      </c>
    </row>
    <row r="479" spans="1:14" x14ac:dyDescent="0.25">
      <c r="A479" t="s">
        <v>3131</v>
      </c>
      <c r="B479" s="6">
        <v>44551</v>
      </c>
      <c r="C479">
        <v>1.53</v>
      </c>
      <c r="D479" s="6">
        <v>46192</v>
      </c>
      <c r="E479" s="6">
        <v>44551</v>
      </c>
      <c r="F479">
        <v>103.44507389</v>
      </c>
      <c r="G479">
        <v>100.04181874</v>
      </c>
      <c r="H479">
        <v>96.768392730000002</v>
      </c>
      <c r="I479">
        <v>93.619164920000003</v>
      </c>
      <c r="J479">
        <v>90.588779270000003</v>
      </c>
      <c r="K479">
        <v>87.672139700000002</v>
      </c>
      <c r="L479">
        <v>84.864395999999999</v>
      </c>
      <c r="M479">
        <v>82.160930579999999</v>
      </c>
      <c r="N479">
        <v>79.557346030000005</v>
      </c>
    </row>
    <row r="480" spans="1:14" x14ac:dyDescent="0.25">
      <c r="A480" t="s">
        <v>3132</v>
      </c>
      <c r="B480" s="6">
        <v>44552</v>
      </c>
      <c r="C480">
        <v>2.15</v>
      </c>
      <c r="D480" s="6">
        <v>48935</v>
      </c>
      <c r="E480" s="6">
        <v>44552</v>
      </c>
      <c r="F480">
        <v>113.40063144</v>
      </c>
      <c r="G480">
        <v>102.76732715</v>
      </c>
      <c r="H480">
        <v>93.240196010000005</v>
      </c>
      <c r="I480">
        <v>84.697794360000003</v>
      </c>
      <c r="J480">
        <v>77.032598759999999</v>
      </c>
      <c r="K480">
        <v>70.149347520000006</v>
      </c>
      <c r="L480">
        <v>63.963587050000001</v>
      </c>
      <c r="M480">
        <v>58.400396960000002</v>
      </c>
      <c r="N480">
        <v>53.393271030000001</v>
      </c>
    </row>
    <row r="481" spans="1:14" x14ac:dyDescent="0.25">
      <c r="A481" t="s">
        <v>3133</v>
      </c>
      <c r="B481" s="6">
        <v>44567</v>
      </c>
      <c r="C481">
        <v>2.42</v>
      </c>
      <c r="D481" s="6">
        <v>48950</v>
      </c>
      <c r="E481" s="6">
        <v>44567</v>
      </c>
      <c r="F481">
        <v>116.30845257</v>
      </c>
      <c r="G481">
        <v>105.48728441</v>
      </c>
      <c r="H481">
        <v>95.790908680000001</v>
      </c>
      <c r="I481">
        <v>87.095703900000004</v>
      </c>
      <c r="J481">
        <v>79.292245440000002</v>
      </c>
      <c r="K481">
        <v>72.283610069999995</v>
      </c>
      <c r="L481">
        <v>65.983890509999995</v>
      </c>
      <c r="M481">
        <v>60.316893010000001</v>
      </c>
      <c r="N481">
        <v>55.214994730000001</v>
      </c>
    </row>
    <row r="482" spans="1:14" x14ac:dyDescent="0.25">
      <c r="A482" t="s">
        <v>3134</v>
      </c>
      <c r="B482" s="6">
        <v>44622</v>
      </c>
      <c r="C482">
        <v>2.14</v>
      </c>
      <c r="D482" s="6">
        <v>46400</v>
      </c>
      <c r="E482" s="6">
        <v>44622</v>
      </c>
      <c r="F482">
        <v>106.8226813</v>
      </c>
      <c r="G482">
        <v>102.80752612000001</v>
      </c>
      <c r="H482">
        <v>98.966059310000006</v>
      </c>
      <c r="I482">
        <v>95.289848750000004</v>
      </c>
      <c r="J482">
        <v>91.770917609999998</v>
      </c>
      <c r="K482">
        <v>88.401717180000006</v>
      </c>
      <c r="L482">
        <v>85.175101510000005</v>
      </c>
      <c r="M482">
        <v>82.08430362</v>
      </c>
      <c r="N482">
        <v>79.12291338</v>
      </c>
    </row>
    <row r="483" spans="1:14" x14ac:dyDescent="0.25">
      <c r="A483" t="s">
        <v>3135</v>
      </c>
      <c r="B483" s="6">
        <v>44644</v>
      </c>
      <c r="C483">
        <v>2.79</v>
      </c>
      <c r="D483" s="6">
        <v>46084</v>
      </c>
      <c r="E483" s="6">
        <v>44644</v>
      </c>
      <c r="F483">
        <v>106.99067389</v>
      </c>
      <c r="G483">
        <v>103.81500326</v>
      </c>
      <c r="H483">
        <v>100.75066783</v>
      </c>
      <c r="I483">
        <v>97.793106140000006</v>
      </c>
      <c r="J483">
        <v>94.937973740000004</v>
      </c>
      <c r="K483">
        <v>92.181131300000004</v>
      </c>
      <c r="L483">
        <v>89.518633429999994</v>
      </c>
      <c r="M483">
        <v>86.946718250000004</v>
      </c>
      <c r="N483">
        <v>84.46179755</v>
      </c>
    </row>
    <row r="484" spans="1:14" x14ac:dyDescent="0.25">
      <c r="A484" t="s">
        <v>3136</v>
      </c>
      <c r="B484" s="6">
        <v>44742</v>
      </c>
      <c r="C484">
        <v>3.34</v>
      </c>
      <c r="D484" s="6">
        <v>45838</v>
      </c>
      <c r="E484" s="6">
        <v>44742</v>
      </c>
      <c r="F484">
        <v>106.56443016</v>
      </c>
      <c r="G484">
        <v>104.05877843</v>
      </c>
      <c r="H484">
        <v>101.62557283</v>
      </c>
      <c r="I484">
        <v>99.262299279999993</v>
      </c>
      <c r="J484">
        <v>96.966546769999994</v>
      </c>
      <c r="K484">
        <v>94.736002490000004</v>
      </c>
      <c r="L484">
        <v>92.568447169999999</v>
      </c>
      <c r="M484">
        <v>90.461750649999999</v>
      </c>
      <c r="N484">
        <v>88.413867730000007</v>
      </c>
    </row>
    <row r="485" spans="1:14" x14ac:dyDescent="0.25">
      <c r="A485" t="s">
        <v>3137</v>
      </c>
      <c r="B485" s="6">
        <v>44775</v>
      </c>
      <c r="C485">
        <v>3</v>
      </c>
      <c r="D485" s="6">
        <v>46601</v>
      </c>
      <c r="E485" s="6">
        <v>44775</v>
      </c>
      <c r="F485">
        <v>111.92157631000001</v>
      </c>
      <c r="G485">
        <v>107.25351893</v>
      </c>
      <c r="H485">
        <v>102.8096247</v>
      </c>
      <c r="I485">
        <v>98.577919260000002</v>
      </c>
      <c r="J485">
        <v>94.547133130000006</v>
      </c>
      <c r="K485">
        <v>90.706656199999998</v>
      </c>
      <c r="L485">
        <v>87.046495500000006</v>
      </c>
      <c r="M485">
        <v>83.557235879999993</v>
      </c>
      <c r="N485">
        <v>80.230003409999995</v>
      </c>
    </row>
    <row r="486" spans="1:14" x14ac:dyDescent="0.25">
      <c r="A486" t="s">
        <v>3713</v>
      </c>
      <c r="B486" s="6">
        <v>44901</v>
      </c>
      <c r="C486">
        <v>4.13</v>
      </c>
      <c r="D486" s="6">
        <v>46727</v>
      </c>
      <c r="E486" s="6">
        <v>44901</v>
      </c>
      <c r="F486">
        <v>118.38340465</v>
      </c>
      <c r="G486">
        <v>113.22003632000001</v>
      </c>
      <c r="H486">
        <v>108.31867839</v>
      </c>
      <c r="I486">
        <v>103.66461953</v>
      </c>
      <c r="J486">
        <v>99.244050150000007</v>
      </c>
      <c r="K486">
        <v>95.044002460000002</v>
      </c>
      <c r="L486">
        <v>91.052294900000007</v>
      </c>
      <c r="M486">
        <v>87.257480490000006</v>
      </c>
      <c r="N486">
        <v>83.648798819999996</v>
      </c>
    </row>
    <row r="487" spans="1:14" x14ac:dyDescent="0.25">
      <c r="A487" t="s">
        <v>1714</v>
      </c>
      <c r="B487" s="6">
        <v>43896</v>
      </c>
      <c r="C487">
        <v>1.01</v>
      </c>
      <c r="D487" s="6">
        <v>45722</v>
      </c>
      <c r="E487" s="6">
        <v>43896</v>
      </c>
      <c r="F487">
        <v>100.47004599</v>
      </c>
      <c r="G487">
        <v>98.344340819999999</v>
      </c>
      <c r="H487">
        <v>96.273536840000006</v>
      </c>
      <c r="I487">
        <v>94.255827569999994</v>
      </c>
      <c r="J487">
        <v>92.289481120000005</v>
      </c>
      <c r="K487">
        <v>90.372836399999997</v>
      </c>
      <c r="L487">
        <v>88.504299570000001</v>
      </c>
      <c r="M487">
        <v>86.682340710000005</v>
      </c>
      <c r="N487">
        <v>84.905490689999993</v>
      </c>
    </row>
    <row r="488" spans="1:14" x14ac:dyDescent="0.25">
      <c r="A488" t="s">
        <v>1677</v>
      </c>
      <c r="B488" s="6">
        <v>43906</v>
      </c>
      <c r="C488">
        <v>1.1599999999999999</v>
      </c>
      <c r="D488" s="6">
        <v>45001</v>
      </c>
      <c r="E488" s="6">
        <v>43906</v>
      </c>
      <c r="F488">
        <v>100.07929677</v>
      </c>
      <c r="G488">
        <v>99.869439490000005</v>
      </c>
      <c r="H488">
        <v>99.660473109999998</v>
      </c>
      <c r="I488">
        <v>99.452391930000005</v>
      </c>
      <c r="J488">
        <v>99.245190260000001</v>
      </c>
      <c r="K488">
        <v>99.038862510000001</v>
      </c>
      <c r="L488">
        <v>98.833403110000006</v>
      </c>
      <c r="M488">
        <v>98.628806530000006</v>
      </c>
      <c r="N488">
        <v>98.425067310000003</v>
      </c>
    </row>
    <row r="489" spans="1:14" x14ac:dyDescent="0.25">
      <c r="A489" t="s">
        <v>1531</v>
      </c>
      <c r="B489" s="6">
        <v>43949</v>
      </c>
      <c r="C489">
        <v>0.88</v>
      </c>
      <c r="D489" s="6">
        <v>45397</v>
      </c>
      <c r="E489" s="6">
        <v>43949</v>
      </c>
      <c r="F489">
        <v>99.679381070000005</v>
      </c>
      <c r="G489">
        <v>98.415755829999995</v>
      </c>
      <c r="H489">
        <v>97.178311550000004</v>
      </c>
      <c r="I489">
        <v>95.966239770000001</v>
      </c>
      <c r="J489">
        <v>94.778765500000006</v>
      </c>
      <c r="K489">
        <v>93.615145510000005</v>
      </c>
      <c r="L489">
        <v>92.474666650000003</v>
      </c>
      <c r="M489">
        <v>91.356644360000004</v>
      </c>
      <c r="N489">
        <v>90.260421219999998</v>
      </c>
    </row>
    <row r="490" spans="1:14" x14ac:dyDescent="0.25">
      <c r="A490" t="s">
        <v>1525</v>
      </c>
      <c r="B490" s="6">
        <v>43950</v>
      </c>
      <c r="C490">
        <v>1.01</v>
      </c>
      <c r="D490" s="6">
        <v>45776</v>
      </c>
      <c r="E490" s="6">
        <v>43950</v>
      </c>
      <c r="F490">
        <v>100.59050209</v>
      </c>
      <c r="G490">
        <v>98.322061649999995</v>
      </c>
      <c r="H490">
        <v>96.115508079999998</v>
      </c>
      <c r="I490">
        <v>93.968822290000006</v>
      </c>
      <c r="J490">
        <v>91.880062690000003</v>
      </c>
      <c r="K490">
        <v>89.847361710000001</v>
      </c>
      <c r="L490">
        <v>87.86892254</v>
      </c>
      <c r="M490">
        <v>85.943016060000005</v>
      </c>
      <c r="N490">
        <v>84.067977859999999</v>
      </c>
    </row>
    <row r="491" spans="1:14" x14ac:dyDescent="0.25">
      <c r="A491" t="s">
        <v>2816</v>
      </c>
      <c r="B491" s="6">
        <v>44356</v>
      </c>
      <c r="C491">
        <v>0.47</v>
      </c>
      <c r="D491" s="6">
        <v>45086</v>
      </c>
      <c r="E491" s="6">
        <v>44356</v>
      </c>
      <c r="F491">
        <v>99.792386019999995</v>
      </c>
      <c r="G491">
        <v>99.350949200000002</v>
      </c>
      <c r="H491">
        <v>98.913411749999995</v>
      </c>
      <c r="I491">
        <v>98.479722080000002</v>
      </c>
      <c r="J491">
        <v>98.049829549999998</v>
      </c>
      <c r="K491">
        <v>97.623684370000007</v>
      </c>
      <c r="L491">
        <v>97.201237640000002</v>
      </c>
      <c r="M491">
        <v>96.782441300000002</v>
      </c>
      <c r="N491">
        <v>96.367248119999999</v>
      </c>
    </row>
    <row r="492" spans="1:14" x14ac:dyDescent="0.25">
      <c r="A492" t="s">
        <v>3138</v>
      </c>
      <c r="B492" s="6">
        <v>44523</v>
      </c>
      <c r="C492">
        <v>2.27</v>
      </c>
      <c r="D492" s="6">
        <v>48906</v>
      </c>
      <c r="E492" s="6">
        <v>44523</v>
      </c>
      <c r="F492">
        <v>114.66786625</v>
      </c>
      <c r="G492">
        <v>104.03668178</v>
      </c>
      <c r="H492">
        <v>94.502163609999997</v>
      </c>
      <c r="I492">
        <v>85.944824159999996</v>
      </c>
      <c r="J492">
        <v>78.258772480000005</v>
      </c>
      <c r="K492">
        <v>71.350105929999998</v>
      </c>
      <c r="L492">
        <v>65.135499039999999</v>
      </c>
      <c r="M492">
        <v>59.540964629999998</v>
      </c>
      <c r="N492">
        <v>54.500765379999997</v>
      </c>
    </row>
    <row r="493" spans="1:14" x14ac:dyDescent="0.25">
      <c r="A493" t="s">
        <v>3714</v>
      </c>
      <c r="B493" s="6">
        <v>44902</v>
      </c>
      <c r="C493">
        <v>4.08</v>
      </c>
      <c r="D493" s="6">
        <v>46728</v>
      </c>
      <c r="E493" s="6">
        <v>44902</v>
      </c>
      <c r="F493">
        <v>118.14655162</v>
      </c>
      <c r="G493">
        <v>112.98615647</v>
      </c>
      <c r="H493">
        <v>108.08783977</v>
      </c>
      <c r="I493">
        <v>103.4368762</v>
      </c>
      <c r="J493">
        <v>99.019443600000002</v>
      </c>
      <c r="K493">
        <v>94.822562939999997</v>
      </c>
      <c r="L493">
        <v>90.834042580000002</v>
      </c>
      <c r="M493">
        <v>87.042426559999996</v>
      </c>
      <c r="N493">
        <v>83.436946460000001</v>
      </c>
    </row>
    <row r="494" spans="1:14" x14ac:dyDescent="0.25">
      <c r="A494" t="s">
        <v>1708</v>
      </c>
      <c r="B494" s="6">
        <v>43899</v>
      </c>
      <c r="C494">
        <v>1.26</v>
      </c>
      <c r="D494" s="6">
        <v>47553</v>
      </c>
      <c r="E494" s="6">
        <v>43899</v>
      </c>
      <c r="F494">
        <v>104.11519623</v>
      </c>
      <c r="G494">
        <v>97.217643719999998</v>
      </c>
      <c r="H494">
        <v>90.81909512</v>
      </c>
      <c r="I494">
        <v>84.880963640000004</v>
      </c>
      <c r="J494">
        <v>79.367835839999998</v>
      </c>
      <c r="K494">
        <v>74.247194840000006</v>
      </c>
      <c r="L494">
        <v>69.489169050000001</v>
      </c>
      <c r="M494">
        <v>65.066303970000007</v>
      </c>
      <c r="N494">
        <v>60.953354869999998</v>
      </c>
    </row>
    <row r="495" spans="1:14" x14ac:dyDescent="0.25">
      <c r="A495" t="s">
        <v>1648</v>
      </c>
      <c r="B495" s="6">
        <v>43917</v>
      </c>
      <c r="C495">
        <v>1.54</v>
      </c>
      <c r="D495" s="6">
        <v>45743</v>
      </c>
      <c r="E495" s="6">
        <v>43917</v>
      </c>
      <c r="F495">
        <v>101.71102774000001</v>
      </c>
      <c r="G495">
        <v>99.51525882</v>
      </c>
      <c r="H495">
        <v>97.377293289999997</v>
      </c>
      <c r="I495">
        <v>95.29518573</v>
      </c>
      <c r="J495">
        <v>93.267073330000002</v>
      </c>
      <c r="K495">
        <v>91.291171550000001</v>
      </c>
      <c r="L495">
        <v>89.365770100000006</v>
      </c>
      <c r="M495">
        <v>87.489229109999997</v>
      </c>
      <c r="N495">
        <v>85.659975560000007</v>
      </c>
    </row>
    <row r="496" spans="1:14" x14ac:dyDescent="0.25">
      <c r="A496" t="s">
        <v>1458</v>
      </c>
      <c r="B496" s="6">
        <v>44125</v>
      </c>
      <c r="C496">
        <v>1.1100000000000001</v>
      </c>
      <c r="D496" s="6">
        <v>46681</v>
      </c>
      <c r="E496" s="6">
        <v>44125</v>
      </c>
      <c r="F496">
        <v>103.37513439999999</v>
      </c>
      <c r="G496">
        <v>98.696961119999997</v>
      </c>
      <c r="H496">
        <v>94.255342909999996</v>
      </c>
      <c r="I496">
        <v>90.037141570000003</v>
      </c>
      <c r="J496">
        <v>86.030015109999994</v>
      </c>
      <c r="K496">
        <v>82.222365400000001</v>
      </c>
      <c r="L496">
        <v>78.603289450000005</v>
      </c>
      <c r="M496">
        <v>75.162534160000007</v>
      </c>
      <c r="N496">
        <v>71.890454340000005</v>
      </c>
    </row>
    <row r="497" spans="1:14" x14ac:dyDescent="0.25">
      <c r="A497" t="s">
        <v>1752</v>
      </c>
      <c r="B497" s="6">
        <v>43969</v>
      </c>
      <c r="C497">
        <v>1.35</v>
      </c>
      <c r="D497" s="6">
        <v>45064</v>
      </c>
      <c r="E497" s="6">
        <v>43969</v>
      </c>
      <c r="F497">
        <v>100.17037472</v>
      </c>
      <c r="G497">
        <v>99.787828730000001</v>
      </c>
      <c r="H497">
        <v>99.408206870000001</v>
      </c>
      <c r="I497">
        <v>99.031475619999995</v>
      </c>
      <c r="J497">
        <v>98.657601999999997</v>
      </c>
      <c r="K497">
        <v>98.286553499999997</v>
      </c>
      <c r="L497">
        <v>97.918298109999995</v>
      </c>
      <c r="M497">
        <v>97.552804330000001</v>
      </c>
      <c r="N497">
        <v>97.190041100000002</v>
      </c>
    </row>
    <row r="498" spans="1:14" x14ac:dyDescent="0.25">
      <c r="A498" t="s">
        <v>2658</v>
      </c>
      <c r="B498" s="6">
        <v>44245</v>
      </c>
      <c r="C498">
        <v>0.68</v>
      </c>
      <c r="D498" s="6">
        <v>45611</v>
      </c>
      <c r="E498" s="6">
        <v>44245</v>
      </c>
      <c r="F498">
        <v>99.608785729999994</v>
      </c>
      <c r="G498">
        <v>97.786001330000005</v>
      </c>
      <c r="H498">
        <v>96.005073289999999</v>
      </c>
      <c r="I498">
        <v>94.264798569999996</v>
      </c>
      <c r="J498">
        <v>92.564016390000006</v>
      </c>
      <c r="K498">
        <v>90.901606479999998</v>
      </c>
      <c r="L498">
        <v>89.276487360000004</v>
      </c>
      <c r="M498">
        <v>87.687614749999995</v>
      </c>
      <c r="N498">
        <v>86.133980070000007</v>
      </c>
    </row>
    <row r="499" spans="1:14" x14ac:dyDescent="0.25">
      <c r="A499" t="s">
        <v>2654</v>
      </c>
      <c r="B499" s="6">
        <v>44246</v>
      </c>
      <c r="C499">
        <v>0.91</v>
      </c>
      <c r="D499" s="6">
        <v>46072</v>
      </c>
      <c r="E499" s="6">
        <v>44246</v>
      </c>
      <c r="F499">
        <v>100.98621393000001</v>
      </c>
      <c r="G499">
        <v>97.938771740000007</v>
      </c>
      <c r="H499">
        <v>94.998099690000004</v>
      </c>
      <c r="I499">
        <v>92.159846770000001</v>
      </c>
      <c r="J499">
        <v>89.419867150000002</v>
      </c>
      <c r="K499">
        <v>86.774209110000001</v>
      </c>
      <c r="L499">
        <v>84.219104580000007</v>
      </c>
      <c r="M499">
        <v>81.750959320000007</v>
      </c>
      <c r="N499">
        <v>79.366343749999999</v>
      </c>
    </row>
    <row r="500" spans="1:14" x14ac:dyDescent="0.25">
      <c r="A500" t="s">
        <v>3139</v>
      </c>
      <c r="B500" s="6">
        <v>44894</v>
      </c>
      <c r="C500">
        <v>4.3899999999999997</v>
      </c>
      <c r="D500" s="6">
        <v>46353</v>
      </c>
      <c r="E500" s="6">
        <v>44894</v>
      </c>
      <c r="F500">
        <v>115.33521379</v>
      </c>
      <c r="G500">
        <v>111.27958858</v>
      </c>
      <c r="H500">
        <v>107.39246057</v>
      </c>
      <c r="I500">
        <v>103.66593112</v>
      </c>
      <c r="J500">
        <v>100.09251351</v>
      </c>
      <c r="K500">
        <v>96.665109229999999</v>
      </c>
      <c r="L500">
        <v>93.376985779999998</v>
      </c>
      <c r="M500">
        <v>90.221755900000005</v>
      </c>
      <c r="N500">
        <v>87.193358020000005</v>
      </c>
    </row>
    <row r="501" spans="1:14" x14ac:dyDescent="0.25">
      <c r="A501" t="s">
        <v>3715</v>
      </c>
      <c r="B501" s="6">
        <v>44911</v>
      </c>
      <c r="C501">
        <v>4.43</v>
      </c>
      <c r="D501" s="6">
        <v>45763</v>
      </c>
      <c r="E501" s="6">
        <v>44911</v>
      </c>
      <c r="F501">
        <v>108.43126553</v>
      </c>
      <c r="G501">
        <v>106.10478008</v>
      </c>
      <c r="H501">
        <v>103.84036901</v>
      </c>
      <c r="I501">
        <v>101.63598476999999</v>
      </c>
      <c r="J501">
        <v>99.489662080000002</v>
      </c>
      <c r="K501">
        <v>97.399513900000002</v>
      </c>
      <c r="L501">
        <v>95.363727749999995</v>
      </c>
      <c r="M501">
        <v>93.380562139999995</v>
      </c>
      <c r="N501">
        <v>91.448343269999995</v>
      </c>
    </row>
    <row r="502" spans="1:14" x14ac:dyDescent="0.25">
      <c r="A502" t="s">
        <v>1712</v>
      </c>
      <c r="B502" s="6">
        <v>43896</v>
      </c>
      <c r="C502">
        <v>1.06</v>
      </c>
      <c r="D502" s="6">
        <v>45722</v>
      </c>
      <c r="E502" s="6">
        <v>43896</v>
      </c>
      <c r="F502">
        <v>100.57947934000001</v>
      </c>
      <c r="G502">
        <v>98.452555459999999</v>
      </c>
      <c r="H502">
        <v>96.380557609999997</v>
      </c>
      <c r="I502">
        <v>94.361678589999997</v>
      </c>
      <c r="J502">
        <v>92.394185820000004</v>
      </c>
      <c r="K502">
        <v>90.47641754</v>
      </c>
      <c r="L502">
        <v>88.606779259999996</v>
      </c>
      <c r="M502">
        <v>86.783740449999996</v>
      </c>
      <c r="N502">
        <v>85.005831369999996</v>
      </c>
    </row>
    <row r="503" spans="1:14" x14ac:dyDescent="0.25">
      <c r="A503" t="s">
        <v>3140</v>
      </c>
      <c r="B503" s="6">
        <v>44567</v>
      </c>
      <c r="C503">
        <v>2.7</v>
      </c>
      <c r="D503" s="6">
        <v>50411</v>
      </c>
      <c r="E503" s="6">
        <v>44567</v>
      </c>
      <c r="F503">
        <v>120.23755917</v>
      </c>
      <c r="G503">
        <v>105.88461689</v>
      </c>
      <c r="H503">
        <v>93.475984440000005</v>
      </c>
      <c r="I503">
        <v>82.734289180000005</v>
      </c>
      <c r="J503">
        <v>73.423187560000002</v>
      </c>
      <c r="K503">
        <v>65.341107899999997</v>
      </c>
      <c r="L503">
        <v>58.315974279999999</v>
      </c>
      <c r="M503">
        <v>52.200753579999997</v>
      </c>
      <c r="N503">
        <v>46.869693929999997</v>
      </c>
    </row>
    <row r="504" spans="1:14" x14ac:dyDescent="0.25">
      <c r="A504" t="s">
        <v>3716</v>
      </c>
      <c r="B504" s="6">
        <v>44901</v>
      </c>
      <c r="C504">
        <v>4.29</v>
      </c>
      <c r="D504" s="6">
        <v>46363</v>
      </c>
      <c r="E504" s="6">
        <v>44901</v>
      </c>
      <c r="F504">
        <v>115.06309449</v>
      </c>
      <c r="G504">
        <v>110.98501155</v>
      </c>
      <c r="H504">
        <v>107.07753716000001</v>
      </c>
      <c r="I504">
        <v>103.33261894</v>
      </c>
      <c r="J504">
        <v>99.742627389999996</v>
      </c>
      <c r="K504">
        <v>96.300331439999994</v>
      </c>
      <c r="L504">
        <v>92.99887545</v>
      </c>
      <c r="M504">
        <v>89.83175774</v>
      </c>
      <c r="N504">
        <v>86.792810430000003</v>
      </c>
    </row>
    <row r="505" spans="1:14" x14ac:dyDescent="0.25">
      <c r="A505" t="s">
        <v>1755</v>
      </c>
      <c r="B505" s="6">
        <v>43885</v>
      </c>
      <c r="C505">
        <v>1.58</v>
      </c>
      <c r="D505" s="6">
        <v>45611</v>
      </c>
      <c r="E505" s="6">
        <v>43885</v>
      </c>
      <c r="F505">
        <v>101.30604962</v>
      </c>
      <c r="G505">
        <v>99.46685402</v>
      </c>
      <c r="H505">
        <v>97.669824009999999</v>
      </c>
      <c r="I505">
        <v>95.913747909999998</v>
      </c>
      <c r="J505">
        <v>94.197456630000005</v>
      </c>
      <c r="K505">
        <v>92.519821859999993</v>
      </c>
      <c r="L505">
        <v>90.879754399999996</v>
      </c>
      <c r="M505">
        <v>89.276202530000006</v>
      </c>
      <c r="N505">
        <v>87.708150509999996</v>
      </c>
    </row>
    <row r="506" spans="1:14" x14ac:dyDescent="0.25">
      <c r="A506" t="s">
        <v>3141</v>
      </c>
      <c r="B506" s="6">
        <v>44537</v>
      </c>
      <c r="C506">
        <v>1.62</v>
      </c>
      <c r="D506" s="6">
        <v>46357</v>
      </c>
      <c r="E506" s="6">
        <v>44537</v>
      </c>
      <c r="F506">
        <v>104.52462260999999</v>
      </c>
      <c r="G506">
        <v>100.66909248</v>
      </c>
      <c r="H506">
        <v>96.976472970000003</v>
      </c>
      <c r="I506">
        <v>93.439055240000002</v>
      </c>
      <c r="J506">
        <v>90.049535030000001</v>
      </c>
      <c r="K506">
        <v>86.800989279999996</v>
      </c>
      <c r="L506">
        <v>83.686854229999994</v>
      </c>
      <c r="M506">
        <v>80.700904910000006</v>
      </c>
      <c r="N506">
        <v>77.837235849999999</v>
      </c>
    </row>
    <row r="507" spans="1:14" x14ac:dyDescent="0.25">
      <c r="A507" t="s">
        <v>3142</v>
      </c>
      <c r="B507" s="6">
        <v>44609</v>
      </c>
      <c r="C507">
        <v>2.08</v>
      </c>
      <c r="D507" s="6">
        <v>45702</v>
      </c>
      <c r="E507" s="6">
        <v>44609</v>
      </c>
      <c r="F507">
        <v>102.70025595</v>
      </c>
      <c r="G507">
        <v>100.60495562</v>
      </c>
      <c r="H507">
        <v>98.562618700000002</v>
      </c>
      <c r="I507">
        <v>96.571543210000002</v>
      </c>
      <c r="J507">
        <v>94.630095409999996</v>
      </c>
      <c r="K507">
        <v>92.736706510000005</v>
      </c>
      <c r="L507">
        <v>90.889869480000002</v>
      </c>
      <c r="M507">
        <v>89.088136090000006</v>
      </c>
      <c r="N507">
        <v>87.330114159999994</v>
      </c>
    </row>
    <row r="508" spans="1:14" x14ac:dyDescent="0.25">
      <c r="A508" t="s">
        <v>3143</v>
      </c>
      <c r="B508" s="6">
        <v>44875</v>
      </c>
      <c r="C508">
        <v>4.45</v>
      </c>
      <c r="D508" s="6">
        <v>46336</v>
      </c>
      <c r="E508" s="6">
        <v>44875</v>
      </c>
      <c r="F508">
        <v>115.36278685000001</v>
      </c>
      <c r="G508">
        <v>111.35294740000001</v>
      </c>
      <c r="H508">
        <v>107.50790664</v>
      </c>
      <c r="I508">
        <v>103.82002181999999</v>
      </c>
      <c r="J508">
        <v>100.28204436</v>
      </c>
      <c r="K508">
        <v>96.887097409999996</v>
      </c>
      <c r="L508">
        <v>93.628654870000005</v>
      </c>
      <c r="M508">
        <v>90.500521680000006</v>
      </c>
      <c r="N508">
        <v>87.496815339999998</v>
      </c>
    </row>
    <row r="509" spans="1:14" x14ac:dyDescent="0.25">
      <c r="A509" t="s">
        <v>1726</v>
      </c>
      <c r="B509" s="6">
        <v>43895</v>
      </c>
      <c r="C509">
        <v>0.99</v>
      </c>
      <c r="D509" s="6">
        <v>44991</v>
      </c>
      <c r="E509" s="6">
        <v>43895</v>
      </c>
      <c r="F509">
        <v>100.05006116</v>
      </c>
      <c r="G509">
        <v>99.867724730000006</v>
      </c>
      <c r="H509">
        <v>99.686058610000003</v>
      </c>
      <c r="I509">
        <v>99.505059090000003</v>
      </c>
      <c r="J509">
        <v>99.324722480000005</v>
      </c>
      <c r="K509">
        <v>99.14504513</v>
      </c>
      <c r="L509">
        <v>98.966023399999997</v>
      </c>
      <c r="M509">
        <v>98.787653700000007</v>
      </c>
      <c r="N509">
        <v>98.609932439999994</v>
      </c>
    </row>
    <row r="510" spans="1:14" x14ac:dyDescent="0.25">
      <c r="A510" t="s">
        <v>1642</v>
      </c>
      <c r="B510" s="6">
        <v>43916</v>
      </c>
      <c r="C510">
        <v>1.54</v>
      </c>
      <c r="D510" s="6">
        <v>45741</v>
      </c>
      <c r="E510" s="6">
        <v>43916</v>
      </c>
      <c r="F510">
        <v>101.7033145</v>
      </c>
      <c r="G510">
        <v>99.512986159999997</v>
      </c>
      <c r="H510">
        <v>97.380207200000001</v>
      </c>
      <c r="I510">
        <v>95.303044900000003</v>
      </c>
      <c r="J510">
        <v>93.279648420000001</v>
      </c>
      <c r="K510">
        <v>91.308244459999997</v>
      </c>
      <c r="L510">
        <v>89.387133329999997</v>
      </c>
      <c r="M510">
        <v>87.514685150000005</v>
      </c>
      <c r="N510">
        <v>85.689336330000003</v>
      </c>
    </row>
    <row r="511" spans="1:14" x14ac:dyDescent="0.25">
      <c r="A511" t="s">
        <v>1495</v>
      </c>
      <c r="B511" s="6">
        <v>43987</v>
      </c>
      <c r="C511">
        <v>0.99</v>
      </c>
      <c r="D511" s="6">
        <v>45813</v>
      </c>
      <c r="E511" s="6">
        <v>43987</v>
      </c>
      <c r="F511">
        <v>100.62759403</v>
      </c>
      <c r="G511">
        <v>98.261130539999996</v>
      </c>
      <c r="H511">
        <v>95.961814540000006</v>
      </c>
      <c r="I511">
        <v>93.727370669999999</v>
      </c>
      <c r="J511">
        <v>91.555614360000007</v>
      </c>
      <c r="K511">
        <v>89.444447589999996</v>
      </c>
      <c r="L511">
        <v>87.391854940000002</v>
      </c>
      <c r="M511">
        <v>85.395899810000003</v>
      </c>
      <c r="N511">
        <v>83.454720850000001</v>
      </c>
    </row>
    <row r="512" spans="1:14" x14ac:dyDescent="0.25">
      <c r="A512" t="s">
        <v>2649</v>
      </c>
      <c r="B512" s="6">
        <v>44253</v>
      </c>
      <c r="C512">
        <v>0.88</v>
      </c>
      <c r="D512" s="6">
        <v>45951</v>
      </c>
      <c r="E512" s="6">
        <v>44253</v>
      </c>
      <c r="F512">
        <v>100.63213639</v>
      </c>
      <c r="G512">
        <v>97.906625869999999</v>
      </c>
      <c r="H512">
        <v>95.267938419999993</v>
      </c>
      <c r="I512">
        <v>92.712832930000005</v>
      </c>
      <c r="J512">
        <v>90.23820877</v>
      </c>
      <c r="K512">
        <v>87.841098840000001</v>
      </c>
      <c r="L512">
        <v>85.518662919999997</v>
      </c>
      <c r="M512">
        <v>83.268181470000002</v>
      </c>
      <c r="N512">
        <v>81.087049669999999</v>
      </c>
    </row>
    <row r="513" spans="1:14" x14ac:dyDescent="0.25">
      <c r="A513" t="s">
        <v>1650</v>
      </c>
      <c r="B513" s="6">
        <v>43920</v>
      </c>
      <c r="C513">
        <v>1.67</v>
      </c>
      <c r="D513" s="6">
        <v>45747</v>
      </c>
      <c r="E513" s="6">
        <v>43920</v>
      </c>
      <c r="F513">
        <v>102.01952532</v>
      </c>
      <c r="G513">
        <v>99.809591249999997</v>
      </c>
      <c r="H513">
        <v>97.658044329999996</v>
      </c>
      <c r="I513">
        <v>95.562916009999995</v>
      </c>
      <c r="J513">
        <v>93.522321340000005</v>
      </c>
      <c r="K513">
        <v>91.534454629999999</v>
      </c>
      <c r="L513">
        <v>89.597585339999995</v>
      </c>
      <c r="M513">
        <v>87.710054220000004</v>
      </c>
      <c r="N513">
        <v>85.870269710000002</v>
      </c>
    </row>
    <row r="514" spans="1:14" x14ac:dyDescent="0.25">
      <c r="A514" t="s">
        <v>2590</v>
      </c>
      <c r="B514" s="6">
        <v>44153</v>
      </c>
      <c r="C514">
        <v>2.36</v>
      </c>
      <c r="D514" s="6">
        <v>49263</v>
      </c>
      <c r="E514" s="6">
        <v>44153</v>
      </c>
      <c r="F514">
        <v>115.84008109</v>
      </c>
      <c r="G514">
        <v>104.30828087</v>
      </c>
      <c r="H514">
        <v>94.057710450000002</v>
      </c>
      <c r="I514">
        <v>84.938271880000002</v>
      </c>
      <c r="J514">
        <v>76.818185400000004</v>
      </c>
      <c r="K514">
        <v>69.58167177</v>
      </c>
      <c r="L514">
        <v>63.126937779999999</v>
      </c>
      <c r="M514">
        <v>57.364423960000003</v>
      </c>
      <c r="N514">
        <v>52.215279449999997</v>
      </c>
    </row>
    <row r="515" spans="1:14" x14ac:dyDescent="0.25">
      <c r="A515" t="s">
        <v>2595</v>
      </c>
      <c r="B515" s="6">
        <v>44160</v>
      </c>
      <c r="C515">
        <v>1.02</v>
      </c>
      <c r="D515" s="6">
        <v>45621</v>
      </c>
      <c r="E515" s="6">
        <v>44160</v>
      </c>
      <c r="F515">
        <v>100.27025570000001</v>
      </c>
      <c r="G515">
        <v>98.415295319999998</v>
      </c>
      <c r="H515">
        <v>96.603451030000002</v>
      </c>
      <c r="I515">
        <v>94.833467600000006</v>
      </c>
      <c r="J515">
        <v>93.104134579999993</v>
      </c>
      <c r="K515">
        <v>91.414284309999999</v>
      </c>
      <c r="L515">
        <v>89.762790150000001</v>
      </c>
      <c r="M515">
        <v>88.148564750000006</v>
      </c>
      <c r="N515">
        <v>86.570558430000006</v>
      </c>
    </row>
    <row r="516" spans="1:14" x14ac:dyDescent="0.25">
      <c r="A516" t="s">
        <v>3144</v>
      </c>
      <c r="B516" s="6">
        <v>44550</v>
      </c>
      <c r="C516">
        <v>0.89</v>
      </c>
      <c r="D516" s="6">
        <v>46374</v>
      </c>
      <c r="E516" s="6">
        <v>44550</v>
      </c>
      <c r="F516">
        <v>101.7082899</v>
      </c>
      <c r="G516">
        <v>97.863175600000005</v>
      </c>
      <c r="H516">
        <v>94.183052520000004</v>
      </c>
      <c r="I516">
        <v>90.660006890000005</v>
      </c>
      <c r="J516">
        <v>87.286545860000004</v>
      </c>
      <c r="K516">
        <v>84.055572819999995</v>
      </c>
      <c r="L516">
        <v>80.960364350000006</v>
      </c>
      <c r="M516">
        <v>77.99454858</v>
      </c>
      <c r="N516">
        <v>75.152084959999996</v>
      </c>
    </row>
    <row r="517" spans="1:14" x14ac:dyDescent="0.25">
      <c r="A517" t="s">
        <v>3145</v>
      </c>
      <c r="B517" s="6">
        <v>44497</v>
      </c>
      <c r="C517">
        <v>1.65</v>
      </c>
      <c r="D517" s="6">
        <v>46682</v>
      </c>
      <c r="E517" s="6">
        <v>44497</v>
      </c>
      <c r="F517">
        <v>105.9720045</v>
      </c>
      <c r="G517">
        <v>101.22943954</v>
      </c>
      <c r="H517">
        <v>96.725923499999993</v>
      </c>
      <c r="I517">
        <v>92.448200959999994</v>
      </c>
      <c r="J517">
        <v>88.383818809999994</v>
      </c>
      <c r="K517">
        <v>84.521073450000003</v>
      </c>
      <c r="L517">
        <v>80.848961869999997</v>
      </c>
      <c r="M517">
        <v>77.357136120000007</v>
      </c>
      <c r="N517">
        <v>74.03586095</v>
      </c>
    </row>
    <row r="518" spans="1:14" x14ac:dyDescent="0.25">
      <c r="A518" t="s">
        <v>3146</v>
      </c>
      <c r="B518" s="6">
        <v>44769</v>
      </c>
      <c r="C518">
        <v>3.38</v>
      </c>
      <c r="D518" s="6">
        <v>45497</v>
      </c>
      <c r="E518" s="6">
        <v>44769</v>
      </c>
      <c r="F518">
        <v>103.73114687</v>
      </c>
      <c r="G518">
        <v>102.17233638</v>
      </c>
      <c r="H518">
        <v>100.6446638</v>
      </c>
      <c r="I518">
        <v>99.147263820000006</v>
      </c>
      <c r="J518">
        <v>97.679302860000007</v>
      </c>
      <c r="K518">
        <v>96.239977640000006</v>
      </c>
      <c r="L518">
        <v>94.828513749999999</v>
      </c>
      <c r="M518">
        <v>93.444164349999994</v>
      </c>
      <c r="N518">
        <v>92.086208990000003</v>
      </c>
    </row>
    <row r="519" spans="1:14" x14ac:dyDescent="0.25">
      <c r="A519" t="s">
        <v>1615</v>
      </c>
      <c r="B519" s="6">
        <v>43920</v>
      </c>
      <c r="C519">
        <v>1.0900000000000001</v>
      </c>
      <c r="D519" s="6">
        <v>45744</v>
      </c>
      <c r="E519" s="6">
        <v>43920</v>
      </c>
      <c r="F519">
        <v>100.7029647</v>
      </c>
      <c r="G519">
        <v>98.516039129999996</v>
      </c>
      <c r="H519">
        <v>96.386804740000002</v>
      </c>
      <c r="I519">
        <v>94.313316779999994</v>
      </c>
      <c r="J519">
        <v>92.293713220000001</v>
      </c>
      <c r="K519">
        <v>90.326210399999994</v>
      </c>
      <c r="L519">
        <v>88.409098959999994</v>
      </c>
      <c r="M519">
        <v>86.540740049999997</v>
      </c>
      <c r="N519">
        <v>84.719561760000005</v>
      </c>
    </row>
    <row r="520" spans="1:14" x14ac:dyDescent="0.25">
      <c r="A520" t="s">
        <v>3147</v>
      </c>
      <c r="B520" s="6">
        <v>44603</v>
      </c>
      <c r="C520">
        <v>0.86</v>
      </c>
      <c r="D520" s="6">
        <v>45699</v>
      </c>
      <c r="E520" s="6">
        <v>44603</v>
      </c>
      <c r="F520">
        <v>100.08959479000001</v>
      </c>
      <c r="G520">
        <v>98.03095759</v>
      </c>
      <c r="H520">
        <v>96.024355180000001</v>
      </c>
      <c r="I520">
        <v>94.068119339999996</v>
      </c>
      <c r="J520">
        <v>92.16064849</v>
      </c>
      <c r="K520">
        <v>90.300404450000002</v>
      </c>
      <c r="L520">
        <v>88.485909410000005</v>
      </c>
      <c r="M520">
        <v>86.715743009999997</v>
      </c>
      <c r="N520">
        <v>84.988539650000007</v>
      </c>
    </row>
    <row r="521" spans="1:14" x14ac:dyDescent="0.25">
      <c r="A521" t="s">
        <v>1506</v>
      </c>
      <c r="B521" s="6">
        <v>43983</v>
      </c>
      <c r="C521">
        <v>0.98</v>
      </c>
      <c r="D521" s="6">
        <v>46174</v>
      </c>
      <c r="E521" s="6">
        <v>43983</v>
      </c>
      <c r="F521">
        <v>101.48956955</v>
      </c>
      <c r="G521">
        <v>98.166078080000005</v>
      </c>
      <c r="H521">
        <v>94.968020449999997</v>
      </c>
      <c r="I521">
        <v>91.890023999999997</v>
      </c>
      <c r="J521">
        <v>88.926974770000001</v>
      </c>
      <c r="K521">
        <v>86.074003559999994</v>
      </c>
      <c r="L521">
        <v>83.326472929999994</v>
      </c>
      <c r="M521">
        <v>80.679964850000005</v>
      </c>
      <c r="N521">
        <v>78.130269200000001</v>
      </c>
    </row>
    <row r="522" spans="1:14" x14ac:dyDescent="0.25">
      <c r="A522" t="s">
        <v>1459</v>
      </c>
      <c r="B522" s="6">
        <v>44134</v>
      </c>
      <c r="C522">
        <v>1.1399999999999999</v>
      </c>
      <c r="D522" s="6">
        <v>46668</v>
      </c>
      <c r="E522" s="6">
        <v>44134</v>
      </c>
      <c r="F522">
        <v>103.53966336000001</v>
      </c>
      <c r="G522">
        <v>98.890310589999999</v>
      </c>
      <c r="H522">
        <v>94.474420559999999</v>
      </c>
      <c r="I522">
        <v>90.279061459999994</v>
      </c>
      <c r="J522">
        <v>86.292088210000003</v>
      </c>
      <c r="K522">
        <v>82.502090030000005</v>
      </c>
      <c r="L522">
        <v>78.898341869999996</v>
      </c>
      <c r="M522">
        <v>75.470759319999999</v>
      </c>
      <c r="N522">
        <v>72.209856740000006</v>
      </c>
    </row>
    <row r="523" spans="1:14" x14ac:dyDescent="0.25">
      <c r="A523" t="s">
        <v>2698</v>
      </c>
      <c r="B523" s="6">
        <v>44168</v>
      </c>
      <c r="C523">
        <v>0.78</v>
      </c>
      <c r="D523" s="6">
        <v>46359</v>
      </c>
      <c r="E523" s="6">
        <v>44168</v>
      </c>
      <c r="F523">
        <v>102.05959753</v>
      </c>
      <c r="G523">
        <v>98.224026370000004</v>
      </c>
      <c r="H523">
        <v>94.551866099999998</v>
      </c>
      <c r="I523">
        <v>91.035337699999999</v>
      </c>
      <c r="J523">
        <v>87.667072579999996</v>
      </c>
      <c r="K523">
        <v>84.440088739999993</v>
      </c>
      <c r="L523">
        <v>81.347768490000007</v>
      </c>
      <c r="M523">
        <v>78.383837459999995</v>
      </c>
      <c r="N523">
        <v>75.542345040000001</v>
      </c>
    </row>
    <row r="524" spans="1:14" x14ac:dyDescent="0.25">
      <c r="A524" t="s">
        <v>3148</v>
      </c>
      <c r="B524" s="6">
        <v>44638</v>
      </c>
      <c r="C524">
        <v>0.9</v>
      </c>
      <c r="D524" s="6">
        <v>45734</v>
      </c>
      <c r="E524" s="6">
        <v>44638</v>
      </c>
      <c r="F524">
        <v>100.25461089</v>
      </c>
      <c r="G524">
        <v>98.099388910000002</v>
      </c>
      <c r="H524">
        <v>96.000501600000007</v>
      </c>
      <c r="I524">
        <v>93.956070019999999</v>
      </c>
      <c r="J524">
        <v>91.964294129999999</v>
      </c>
      <c r="K524">
        <v>90.023448669999993</v>
      </c>
      <c r="L524">
        <v>88.131879369999993</v>
      </c>
      <c r="M524">
        <v>86.287999360000001</v>
      </c>
      <c r="N524">
        <v>84.490285779999994</v>
      </c>
    </row>
    <row r="525" spans="1:14" x14ac:dyDescent="0.25">
      <c r="A525" t="s">
        <v>2787</v>
      </c>
      <c r="B525" s="6">
        <v>44390</v>
      </c>
      <c r="C525">
        <v>2.4</v>
      </c>
      <c r="D525" s="6">
        <v>48040</v>
      </c>
      <c r="E525" s="6">
        <v>44390</v>
      </c>
      <c r="F525">
        <v>113.98823536</v>
      </c>
      <c r="G525">
        <v>105.50530818999999</v>
      </c>
      <c r="H525">
        <v>97.726958949999997</v>
      </c>
      <c r="I525">
        <v>90.590791920000001</v>
      </c>
      <c r="J525">
        <v>84.040242410000005</v>
      </c>
      <c r="K525">
        <v>78.024004360000006</v>
      </c>
      <c r="L525">
        <v>72.495516800000004</v>
      </c>
      <c r="M525">
        <v>67.412502880000005</v>
      </c>
      <c r="N525">
        <v>62.736555719999998</v>
      </c>
    </row>
    <row r="526" spans="1:14" x14ac:dyDescent="0.25">
      <c r="A526" t="s">
        <v>3149</v>
      </c>
      <c r="B526" s="6">
        <v>44523</v>
      </c>
      <c r="C526">
        <v>0.94</v>
      </c>
      <c r="D526" s="6">
        <v>45254</v>
      </c>
      <c r="E526" s="6">
        <v>44523</v>
      </c>
      <c r="F526">
        <v>99.771024249999996</v>
      </c>
      <c r="G526">
        <v>98.880897270000006</v>
      </c>
      <c r="H526">
        <v>98.006558859999998</v>
      </c>
      <c r="I526">
        <v>97.147592130000007</v>
      </c>
      <c r="J526">
        <v>96.303594750000002</v>
      </c>
      <c r="K526">
        <v>95.474178319999993</v>
      </c>
      <c r="L526">
        <v>94.658967759999996</v>
      </c>
      <c r="M526">
        <v>93.857600759999997</v>
      </c>
      <c r="N526">
        <v>93.069727240000006</v>
      </c>
    </row>
    <row r="527" spans="1:14" x14ac:dyDescent="0.25">
      <c r="A527" t="s">
        <v>3150</v>
      </c>
      <c r="B527" s="6">
        <v>44894</v>
      </c>
      <c r="C527">
        <v>4.59</v>
      </c>
      <c r="D527" s="6">
        <v>45992</v>
      </c>
      <c r="E527" s="6">
        <v>44894</v>
      </c>
      <c r="F527">
        <v>111.56244864999999</v>
      </c>
      <c r="G527">
        <v>108.57043274999999</v>
      </c>
      <c r="H527">
        <v>105.67582011</v>
      </c>
      <c r="I527">
        <v>102.87490877</v>
      </c>
      <c r="J527">
        <v>100.16415846</v>
      </c>
      <c r="K527">
        <v>97.540182599999994</v>
      </c>
      <c r="L527">
        <v>94.999740700000004</v>
      </c>
      <c r="M527">
        <v>92.539731250000003</v>
      </c>
      <c r="N527">
        <v>90.157184909999998</v>
      </c>
    </row>
    <row r="528" spans="1:14" x14ac:dyDescent="0.25">
      <c r="A528" t="s">
        <v>1750</v>
      </c>
      <c r="B528" s="6">
        <v>43892</v>
      </c>
      <c r="C528">
        <v>1.25</v>
      </c>
      <c r="D528" s="6">
        <v>45355</v>
      </c>
      <c r="E528" s="6">
        <v>43892</v>
      </c>
      <c r="F528">
        <v>100.08025871</v>
      </c>
      <c r="G528">
        <v>98.922752239999994</v>
      </c>
      <c r="H528">
        <v>97.791841469999994</v>
      </c>
      <c r="I528">
        <v>96.686618730000006</v>
      </c>
      <c r="J528">
        <v>95.606217229999999</v>
      </c>
      <c r="K528">
        <v>94.549808760000005</v>
      </c>
      <c r="L528">
        <v>93.516601589999993</v>
      </c>
      <c r="M528">
        <v>92.505838449999999</v>
      </c>
      <c r="N528">
        <v>91.516794739999995</v>
      </c>
    </row>
    <row r="529" spans="1:14" x14ac:dyDescent="0.25">
      <c r="A529" t="s">
        <v>1536</v>
      </c>
      <c r="B529" s="6">
        <v>43944</v>
      </c>
      <c r="C529">
        <v>0.82</v>
      </c>
      <c r="D529" s="6">
        <v>45770</v>
      </c>
      <c r="E529" s="6">
        <v>43944</v>
      </c>
      <c r="F529">
        <v>100.61789014</v>
      </c>
      <c r="G529">
        <v>98.354773030000004</v>
      </c>
      <c r="H529">
        <v>96.15319633</v>
      </c>
      <c r="I529">
        <v>94.011133760000007</v>
      </c>
      <c r="J529">
        <v>91.926638800000006</v>
      </c>
      <c r="K529">
        <v>89.897840950000003</v>
      </c>
      <c r="L529">
        <v>87.922942219999996</v>
      </c>
      <c r="M529">
        <v>86.000213840000001</v>
      </c>
      <c r="N529">
        <v>84.127993110000006</v>
      </c>
    </row>
    <row r="530" spans="1:14" x14ac:dyDescent="0.25">
      <c r="A530" t="s">
        <v>3151</v>
      </c>
      <c r="B530" s="6">
        <v>44453</v>
      </c>
      <c r="C530">
        <v>1.43</v>
      </c>
      <c r="D530" s="6">
        <v>47375</v>
      </c>
      <c r="E530" s="6">
        <v>44453</v>
      </c>
      <c r="F530">
        <v>106.74866516</v>
      </c>
      <c r="G530">
        <v>100.14655793999999</v>
      </c>
      <c r="H530">
        <v>93.993166290000005</v>
      </c>
      <c r="I530">
        <v>88.25571515</v>
      </c>
      <c r="J530">
        <v>82.90398879</v>
      </c>
      <c r="K530">
        <v>77.910117720000002</v>
      </c>
      <c r="L530">
        <v>73.248384509999994</v>
      </c>
      <c r="M530">
        <v>68.895046690000001</v>
      </c>
      <c r="N530">
        <v>64.828175160000001</v>
      </c>
    </row>
    <row r="531" spans="1:14" x14ac:dyDescent="0.25">
      <c r="A531" t="s">
        <v>3152</v>
      </c>
      <c r="B531" s="6">
        <v>44648</v>
      </c>
      <c r="C531">
        <v>2.85</v>
      </c>
      <c r="D531" s="6">
        <v>46104</v>
      </c>
      <c r="E531" s="6">
        <v>44648</v>
      </c>
      <c r="F531">
        <v>107.33924622000001</v>
      </c>
      <c r="G531">
        <v>104.1035006</v>
      </c>
      <c r="H531">
        <v>100.98277593</v>
      </c>
      <c r="I531">
        <v>97.972288579999997</v>
      </c>
      <c r="J531">
        <v>95.067486610000003</v>
      </c>
      <c r="K531">
        <v>92.264036860000004</v>
      </c>
      <c r="L531">
        <v>89.557812679999998</v>
      </c>
      <c r="M531">
        <v>86.944882640000003</v>
      </c>
      <c r="N531">
        <v>84.421499789999999</v>
      </c>
    </row>
    <row r="532" spans="1:14" x14ac:dyDescent="0.25">
      <c r="A532" t="s">
        <v>3153</v>
      </c>
      <c r="B532" s="6">
        <v>44845</v>
      </c>
      <c r="C532">
        <v>4.6399999999999997</v>
      </c>
      <c r="D532" s="6">
        <v>45637</v>
      </c>
      <c r="E532" s="6">
        <v>44845</v>
      </c>
      <c r="F532">
        <v>107.36929872</v>
      </c>
      <c r="G532">
        <v>105.40152153</v>
      </c>
      <c r="H532">
        <v>103.48014535999999</v>
      </c>
      <c r="I532">
        <v>101.60379181</v>
      </c>
      <c r="J532">
        <v>99.771132850000001</v>
      </c>
      <c r="K532">
        <v>97.980888539999995</v>
      </c>
      <c r="L532">
        <v>96.231824990000007</v>
      </c>
      <c r="M532">
        <v>94.522752359999998</v>
      </c>
      <c r="N532">
        <v>92.852522980000003</v>
      </c>
    </row>
    <row r="533" spans="1:14" x14ac:dyDescent="0.25">
      <c r="A533" t="s">
        <v>3154</v>
      </c>
      <c r="B533" s="6">
        <v>44858</v>
      </c>
      <c r="C533">
        <v>4.92</v>
      </c>
      <c r="D533" s="6">
        <v>45223</v>
      </c>
      <c r="E533" s="6">
        <v>44858</v>
      </c>
      <c r="F533">
        <v>103.08034177</v>
      </c>
      <c r="G533">
        <v>102.25737153999999</v>
      </c>
      <c r="H533">
        <v>101.44758760000001</v>
      </c>
      <c r="I533">
        <v>100.65067439000001</v>
      </c>
      <c r="J533">
        <v>99.866326299999997</v>
      </c>
      <c r="K533">
        <v>99.094247379999999</v>
      </c>
      <c r="L533">
        <v>98.334150899999997</v>
      </c>
      <c r="M533">
        <v>97.585758999999996</v>
      </c>
      <c r="N533">
        <v>96.848802370000001</v>
      </c>
    </row>
    <row r="534" spans="1:14" x14ac:dyDescent="0.25">
      <c r="A534" t="s">
        <v>3560</v>
      </c>
      <c r="B534" s="6">
        <v>44895</v>
      </c>
      <c r="C534">
        <v>4.37</v>
      </c>
      <c r="D534" s="6">
        <v>46721</v>
      </c>
      <c r="E534" s="6">
        <v>44895</v>
      </c>
      <c r="F534">
        <v>119.50404946</v>
      </c>
      <c r="G534">
        <v>114.33028290999999</v>
      </c>
      <c r="H534">
        <v>109.41784302000001</v>
      </c>
      <c r="I534">
        <v>104.75211486000001</v>
      </c>
      <c r="J534">
        <v>100.31937591000001</v>
      </c>
      <c r="K534">
        <v>96.106737010000003</v>
      </c>
      <c r="L534">
        <v>92.102087560000001</v>
      </c>
      <c r="M534">
        <v>88.294044549999995</v>
      </c>
      <c r="N534">
        <v>84.671905190000004</v>
      </c>
    </row>
    <row r="535" spans="1:14" x14ac:dyDescent="0.25">
      <c r="A535" t="s">
        <v>1463</v>
      </c>
      <c r="B535" s="6">
        <v>44134</v>
      </c>
      <c r="C535">
        <v>1.1499999999999999</v>
      </c>
      <c r="D535" s="6">
        <v>46682</v>
      </c>
      <c r="E535" s="6">
        <v>44134</v>
      </c>
      <c r="F535">
        <v>103.56938133</v>
      </c>
      <c r="G535">
        <v>98.883957769999995</v>
      </c>
      <c r="H535">
        <v>94.43551497</v>
      </c>
      <c r="I535">
        <v>90.210890120000002</v>
      </c>
      <c r="J535">
        <v>86.197717800000007</v>
      </c>
      <c r="K535">
        <v>82.384377630000003</v>
      </c>
      <c r="L535">
        <v>78.759945509999994</v>
      </c>
      <c r="M535">
        <v>75.314148369999998</v>
      </c>
      <c r="N535">
        <v>72.037322070000002</v>
      </c>
    </row>
    <row r="536" spans="1:14" x14ac:dyDescent="0.25">
      <c r="A536" t="s">
        <v>2640</v>
      </c>
      <c r="B536" s="6">
        <v>44285</v>
      </c>
      <c r="C536">
        <v>0.47</v>
      </c>
      <c r="D536" s="6">
        <v>45015</v>
      </c>
      <c r="E536" s="6">
        <v>44285</v>
      </c>
      <c r="F536">
        <v>99.904349370000006</v>
      </c>
      <c r="G536">
        <v>99.656352080000005</v>
      </c>
      <c r="H536">
        <v>99.409578159999995</v>
      </c>
      <c r="I536">
        <v>99.164018670000004</v>
      </c>
      <c r="J536">
        <v>98.919664699999998</v>
      </c>
      <c r="K536">
        <v>98.676507470000004</v>
      </c>
      <c r="L536">
        <v>98.434538259999997</v>
      </c>
      <c r="M536">
        <v>98.193748439999993</v>
      </c>
      <c r="N536">
        <v>97.954129460000004</v>
      </c>
    </row>
    <row r="537" spans="1:14" x14ac:dyDescent="0.25">
      <c r="A537" t="s">
        <v>1597</v>
      </c>
      <c r="B537" s="6">
        <v>43922</v>
      </c>
      <c r="C537">
        <v>1.01</v>
      </c>
      <c r="D537" s="6">
        <v>45748</v>
      </c>
      <c r="E537" s="6">
        <v>43922</v>
      </c>
      <c r="F537">
        <v>100.53206096</v>
      </c>
      <c r="G537">
        <v>98.336599030000002</v>
      </c>
      <c r="H537">
        <v>96.199300899999997</v>
      </c>
      <c r="I537">
        <v>94.118206520000001</v>
      </c>
      <c r="J537">
        <v>92.091438839999995</v>
      </c>
      <c r="K537">
        <v>90.11719952</v>
      </c>
      <c r="L537">
        <v>88.19376484</v>
      </c>
      <c r="M537">
        <v>86.319481940000003</v>
      </c>
      <c r="N537">
        <v>84.492765199999994</v>
      </c>
    </row>
    <row r="538" spans="1:14" x14ac:dyDescent="0.25">
      <c r="A538" t="s">
        <v>1512</v>
      </c>
      <c r="B538" s="6">
        <v>43978</v>
      </c>
      <c r="C538">
        <v>1.2</v>
      </c>
      <c r="D538" s="6">
        <v>46534</v>
      </c>
      <c r="E538" s="6">
        <v>43978</v>
      </c>
      <c r="F538">
        <v>103.47841846</v>
      </c>
      <c r="G538">
        <v>99.176270770000002</v>
      </c>
      <c r="H538">
        <v>95.075825309999999</v>
      </c>
      <c r="I538">
        <v>91.166625920000001</v>
      </c>
      <c r="J538">
        <v>87.438810770000003</v>
      </c>
      <c r="K538">
        <v>83.883075559999995</v>
      </c>
      <c r="L538">
        <v>80.490639180000002</v>
      </c>
      <c r="M538">
        <v>77.253211649999997</v>
      </c>
      <c r="N538">
        <v>74.162964200000005</v>
      </c>
    </row>
    <row r="539" spans="1:14" x14ac:dyDescent="0.25">
      <c r="A539" t="s">
        <v>3155</v>
      </c>
      <c r="B539" s="6">
        <v>44635</v>
      </c>
      <c r="C539">
        <v>2.35</v>
      </c>
      <c r="D539" s="6">
        <v>46461</v>
      </c>
      <c r="E539" s="6">
        <v>44635</v>
      </c>
      <c r="F539">
        <v>108.0841044</v>
      </c>
      <c r="G539">
        <v>103.87642956000001</v>
      </c>
      <c r="H539">
        <v>99.85669446</v>
      </c>
      <c r="I539">
        <v>96.015465289999995</v>
      </c>
      <c r="J539">
        <v>92.343837480000005</v>
      </c>
      <c r="K539">
        <v>88.833402680000006</v>
      </c>
      <c r="L539">
        <v>85.476218000000003</v>
      </c>
      <c r="M539">
        <v>82.264777280000004</v>
      </c>
      <c r="N539">
        <v>79.191984480000002</v>
      </c>
    </row>
    <row r="540" spans="1:14" x14ac:dyDescent="0.25">
      <c r="A540" t="s">
        <v>1731</v>
      </c>
      <c r="B540" s="6">
        <v>43894</v>
      </c>
      <c r="C540">
        <v>1.6</v>
      </c>
      <c r="D540" s="6">
        <v>47102</v>
      </c>
      <c r="E540" s="6">
        <v>43894</v>
      </c>
      <c r="F540">
        <v>106.34298954</v>
      </c>
      <c r="G540">
        <v>100.50595473</v>
      </c>
      <c r="H540">
        <v>95.024850650000005</v>
      </c>
      <c r="I540">
        <v>89.876190660000006</v>
      </c>
      <c r="J540">
        <v>85.038152139999994</v>
      </c>
      <c r="K540">
        <v>80.490450530000004</v>
      </c>
      <c r="L540">
        <v>76.214223489999995</v>
      </c>
      <c r="M540">
        <v>72.191924360000002</v>
      </c>
      <c r="N540">
        <v>68.407224130000003</v>
      </c>
    </row>
    <row r="541" spans="1:14" x14ac:dyDescent="0.25">
      <c r="A541" t="s">
        <v>1606</v>
      </c>
      <c r="B541" s="6">
        <v>43920</v>
      </c>
      <c r="C541">
        <v>0.86</v>
      </c>
      <c r="D541" s="6">
        <v>45015</v>
      </c>
      <c r="E541" s="6">
        <v>43920</v>
      </c>
      <c r="F541">
        <v>100.00173533</v>
      </c>
      <c r="G541">
        <v>99.753576659999993</v>
      </c>
      <c r="H541">
        <v>99.506641990000006</v>
      </c>
      <c r="I541">
        <v>99.260922339999993</v>
      </c>
      <c r="J541">
        <v>99.016408839999997</v>
      </c>
      <c r="K541">
        <v>98.773092669999997</v>
      </c>
      <c r="L541">
        <v>98.530965129999998</v>
      </c>
      <c r="M541">
        <v>98.290017579999997</v>
      </c>
      <c r="N541">
        <v>98.050241470000003</v>
      </c>
    </row>
    <row r="542" spans="1:14" x14ac:dyDescent="0.25">
      <c r="A542" t="s">
        <v>3156</v>
      </c>
      <c r="B542" s="6">
        <v>44446</v>
      </c>
      <c r="C542">
        <v>2.1</v>
      </c>
      <c r="D542" s="6">
        <v>49194</v>
      </c>
      <c r="E542" s="6">
        <v>44446</v>
      </c>
      <c r="F542">
        <v>112.86967903</v>
      </c>
      <c r="G542">
        <v>101.66201054</v>
      </c>
      <c r="H542">
        <v>91.687246720000005</v>
      </c>
      <c r="I542">
        <v>82.802557429999993</v>
      </c>
      <c r="J542">
        <v>74.88235641</v>
      </c>
      <c r="K542">
        <v>67.816140469999993</v>
      </c>
      <c r="L542">
        <v>61.506609169999997</v>
      </c>
      <c r="M542">
        <v>55.8680272</v>
      </c>
      <c r="N542">
        <v>50.824797189999998</v>
      </c>
    </row>
    <row r="543" spans="1:14" x14ac:dyDescent="0.25">
      <c r="A543" t="s">
        <v>3157</v>
      </c>
      <c r="B543" s="6">
        <v>44587</v>
      </c>
      <c r="C543">
        <v>1.9</v>
      </c>
      <c r="D543" s="6">
        <v>46374</v>
      </c>
      <c r="E543" s="6">
        <v>44587</v>
      </c>
      <c r="F543">
        <v>105.71447583</v>
      </c>
      <c r="G543">
        <v>101.79024468999999</v>
      </c>
      <c r="H543">
        <v>98.033455129999993</v>
      </c>
      <c r="I543">
        <v>94.436097340000003</v>
      </c>
      <c r="J543">
        <v>90.990586919999998</v>
      </c>
      <c r="K543">
        <v>87.689739950000003</v>
      </c>
      <c r="L543">
        <v>84.526749670000001</v>
      </c>
      <c r="M543">
        <v>81.495164720000005</v>
      </c>
      <c r="N543">
        <v>78.588868629999993</v>
      </c>
    </row>
    <row r="544" spans="1:14" x14ac:dyDescent="0.25">
      <c r="A544" t="s">
        <v>3158</v>
      </c>
      <c r="B544" s="6">
        <v>44609</v>
      </c>
      <c r="C544">
        <v>2.2799999999999998</v>
      </c>
      <c r="D544" s="6">
        <v>46434</v>
      </c>
      <c r="E544" s="6">
        <v>44609</v>
      </c>
      <c r="F544">
        <v>107.61199539</v>
      </c>
      <c r="G544">
        <v>103.48842818999999</v>
      </c>
      <c r="H544">
        <v>99.546371469999997</v>
      </c>
      <c r="I544">
        <v>95.776851719999996</v>
      </c>
      <c r="J544">
        <v>92.171390180000003</v>
      </c>
      <c r="K544">
        <v>88.721972609999995</v>
      </c>
      <c r="L544">
        <v>85.421021030000006</v>
      </c>
      <c r="M544">
        <v>82.261367410000005</v>
      </c>
      <c r="N544">
        <v>79.236229059999999</v>
      </c>
    </row>
    <row r="545" spans="1:14" x14ac:dyDescent="0.25">
      <c r="A545" t="s">
        <v>3159</v>
      </c>
      <c r="B545" s="6">
        <v>44763</v>
      </c>
      <c r="C545">
        <v>3.51</v>
      </c>
      <c r="D545" s="6">
        <v>45313</v>
      </c>
      <c r="E545" s="6">
        <v>44763</v>
      </c>
      <c r="F545">
        <v>102.49257339</v>
      </c>
      <c r="G545">
        <v>101.43136733999999</v>
      </c>
      <c r="H545">
        <v>100.39215699</v>
      </c>
      <c r="I545">
        <v>99.374263049999996</v>
      </c>
      <c r="J545">
        <v>98.377033929999996</v>
      </c>
      <c r="K545">
        <v>97.399844400000006</v>
      </c>
      <c r="L545">
        <v>96.442094240000003</v>
      </c>
      <c r="M545">
        <v>95.503206989999995</v>
      </c>
      <c r="N545">
        <v>94.582628799999995</v>
      </c>
    </row>
    <row r="546" spans="1:14" x14ac:dyDescent="0.25">
      <c r="A546" t="s">
        <v>3160</v>
      </c>
      <c r="B546" s="6">
        <v>44840</v>
      </c>
      <c r="C546">
        <v>4.6500000000000004</v>
      </c>
      <c r="D546" s="6">
        <v>45390</v>
      </c>
      <c r="E546" s="6">
        <v>44840</v>
      </c>
      <c r="F546">
        <v>104.49817664</v>
      </c>
      <c r="G546">
        <v>103.21978708</v>
      </c>
      <c r="H546">
        <v>101.96968751999999</v>
      </c>
      <c r="I546">
        <v>100.74693659</v>
      </c>
      <c r="J546">
        <v>99.550634680000002</v>
      </c>
      <c r="K546">
        <v>98.379921620000005</v>
      </c>
      <c r="L546">
        <v>97.233974570000001</v>
      </c>
      <c r="M546">
        <v>96.112005940000003</v>
      </c>
      <c r="N546">
        <v>95.013261540000002</v>
      </c>
    </row>
    <row r="547" spans="1:14" x14ac:dyDescent="0.25">
      <c r="A547" t="s">
        <v>1563</v>
      </c>
      <c r="B547" s="6">
        <v>43934</v>
      </c>
      <c r="C547">
        <v>0.82</v>
      </c>
      <c r="D547" s="6">
        <v>45029</v>
      </c>
      <c r="E547" s="6">
        <v>43934</v>
      </c>
      <c r="F547">
        <v>99.982403980000001</v>
      </c>
      <c r="G547">
        <v>99.69594816</v>
      </c>
      <c r="H547">
        <v>99.411141990000004</v>
      </c>
      <c r="I547">
        <v>99.127971200000005</v>
      </c>
      <c r="J547">
        <v>98.846421649999996</v>
      </c>
      <c r="K547">
        <v>98.566479369999996</v>
      </c>
      <c r="L547">
        <v>98.288130559999999</v>
      </c>
      <c r="M547">
        <v>98.011361570000005</v>
      </c>
      <c r="N547">
        <v>97.73615891</v>
      </c>
    </row>
    <row r="548" spans="1:14" x14ac:dyDescent="0.25">
      <c r="A548" t="s">
        <v>2678</v>
      </c>
      <c r="B548" s="6">
        <v>44223</v>
      </c>
      <c r="C548">
        <v>1.3</v>
      </c>
      <c r="D548" s="6">
        <v>47326</v>
      </c>
      <c r="E548" s="6">
        <v>44223</v>
      </c>
      <c r="F548">
        <v>104.42102314</v>
      </c>
      <c r="G548">
        <v>98.075150570000005</v>
      </c>
      <c r="H548">
        <v>92.152777510000007</v>
      </c>
      <c r="I548">
        <v>86.623537330000005</v>
      </c>
      <c r="J548">
        <v>81.459388959999998</v>
      </c>
      <c r="K548">
        <v>76.634427329999994</v>
      </c>
      <c r="L548">
        <v>72.124710239999999</v>
      </c>
      <c r="M548">
        <v>67.908100090000005</v>
      </c>
      <c r="N548">
        <v>63.96411921</v>
      </c>
    </row>
    <row r="549" spans="1:14" x14ac:dyDescent="0.25">
      <c r="A549" t="s">
        <v>2762</v>
      </c>
      <c r="B549" s="6">
        <v>44306</v>
      </c>
      <c r="C549">
        <v>1.08</v>
      </c>
      <c r="D549" s="6">
        <v>45996</v>
      </c>
      <c r="E549" s="6">
        <v>44306</v>
      </c>
      <c r="F549">
        <v>101.30592439999999</v>
      </c>
      <c r="G549">
        <v>98.454232770000004</v>
      </c>
      <c r="H549">
        <v>95.696923749999996</v>
      </c>
      <c r="I549">
        <v>93.030376889999999</v>
      </c>
      <c r="J549">
        <v>90.45113087</v>
      </c>
      <c r="K549">
        <v>87.955875599999999</v>
      </c>
      <c r="L549">
        <v>85.541444729999995</v>
      </c>
      <c r="M549">
        <v>83.204808549999996</v>
      </c>
      <c r="N549">
        <v>80.943067350000007</v>
      </c>
    </row>
    <row r="550" spans="1:14" x14ac:dyDescent="0.25">
      <c r="A550" t="s">
        <v>3161</v>
      </c>
      <c r="B550" s="6">
        <v>44648</v>
      </c>
      <c r="C550">
        <v>2.85</v>
      </c>
      <c r="D550" s="6">
        <v>46275</v>
      </c>
      <c r="E550" s="6">
        <v>44648</v>
      </c>
      <c r="F550">
        <v>108.69270756</v>
      </c>
      <c r="G550">
        <v>104.97536135</v>
      </c>
      <c r="H550">
        <v>101.40619242</v>
      </c>
      <c r="I550">
        <v>97.978447739999993</v>
      </c>
      <c r="J550">
        <v>94.68572408</v>
      </c>
      <c r="K550">
        <v>91.521947530000006</v>
      </c>
      <c r="L550">
        <v>88.481354339999996</v>
      </c>
      <c r="M550">
        <v>85.558473039999996</v>
      </c>
      <c r="N550">
        <v>82.748107709999999</v>
      </c>
    </row>
    <row r="551" spans="1:14" x14ac:dyDescent="0.25">
      <c r="A551" t="s">
        <v>3162</v>
      </c>
      <c r="B551" s="6">
        <v>44788</v>
      </c>
      <c r="C551">
        <v>3.6</v>
      </c>
      <c r="D551" s="6">
        <v>46612</v>
      </c>
      <c r="E551" s="6">
        <v>44788</v>
      </c>
      <c r="F551">
        <v>114.77248505</v>
      </c>
      <c r="G551">
        <v>110.00981505</v>
      </c>
      <c r="H551">
        <v>105.47620659</v>
      </c>
      <c r="I551">
        <v>101.15938189000001</v>
      </c>
      <c r="J551">
        <v>97.047789289999997</v>
      </c>
      <c r="K551">
        <v>93.130556170000006</v>
      </c>
      <c r="L551">
        <v>89.39744512</v>
      </c>
      <c r="M551">
        <v>85.838813279999997</v>
      </c>
      <c r="N551">
        <v>82.445574469999997</v>
      </c>
    </row>
    <row r="552" spans="1:14" x14ac:dyDescent="0.25">
      <c r="A552" t="s">
        <v>3163</v>
      </c>
      <c r="B552" s="6">
        <v>44805</v>
      </c>
      <c r="C552">
        <v>3.23</v>
      </c>
      <c r="D552" s="6">
        <v>46631</v>
      </c>
      <c r="E552" s="6">
        <v>44805</v>
      </c>
      <c r="F552">
        <v>113.16762547</v>
      </c>
      <c r="G552">
        <v>108.39215588</v>
      </c>
      <c r="H552">
        <v>103.84892875</v>
      </c>
      <c r="I552">
        <v>99.525370249999995</v>
      </c>
      <c r="J552">
        <v>95.409658039999997</v>
      </c>
      <c r="K552">
        <v>91.49067196</v>
      </c>
      <c r="L552">
        <v>87.757948209999995</v>
      </c>
      <c r="M552">
        <v>84.201636800000003</v>
      </c>
      <c r="N552">
        <v>80.812462049999993</v>
      </c>
    </row>
    <row r="553" spans="1:14" x14ac:dyDescent="0.25">
      <c r="A553" t="s">
        <v>3164</v>
      </c>
      <c r="B553" s="6">
        <v>44894</v>
      </c>
      <c r="C553">
        <v>4.5599999999999996</v>
      </c>
      <c r="D553" s="6">
        <v>45987</v>
      </c>
      <c r="E553" s="6">
        <v>44894</v>
      </c>
      <c r="F553">
        <v>111.41513926</v>
      </c>
      <c r="G553">
        <v>108.43883344</v>
      </c>
      <c r="H553">
        <v>105.55902488</v>
      </c>
      <c r="I553">
        <v>102.77206139</v>
      </c>
      <c r="J553">
        <v>100.07444959999999</v>
      </c>
      <c r="K553">
        <v>97.462847089999997</v>
      </c>
      <c r="L553">
        <v>94.934055040000004</v>
      </c>
      <c r="M553">
        <v>92.485011170000007</v>
      </c>
      <c r="N553">
        <v>90.112783190000002</v>
      </c>
    </row>
    <row r="554" spans="1:14" x14ac:dyDescent="0.25">
      <c r="A554" t="s">
        <v>2664</v>
      </c>
      <c r="B554" s="6">
        <v>44237</v>
      </c>
      <c r="C554">
        <v>0.46</v>
      </c>
      <c r="D554" s="6">
        <v>45163</v>
      </c>
      <c r="E554" s="6">
        <v>44237</v>
      </c>
      <c r="F554">
        <v>99.57816631</v>
      </c>
      <c r="G554">
        <v>98.930345849999995</v>
      </c>
      <c r="H554">
        <v>98.290910120000007</v>
      </c>
      <c r="I554">
        <v>97.659697280000003</v>
      </c>
      <c r="J554">
        <v>97.036549609999994</v>
      </c>
      <c r="K554">
        <v>96.421313420000004</v>
      </c>
      <c r="L554">
        <v>95.813838869999998</v>
      </c>
      <c r="M554">
        <v>95.213979910000006</v>
      </c>
      <c r="N554">
        <v>94.621594130000005</v>
      </c>
    </row>
    <row r="555" spans="1:14" x14ac:dyDescent="0.25">
      <c r="A555" t="s">
        <v>3165</v>
      </c>
      <c r="B555" s="6">
        <v>44636</v>
      </c>
      <c r="C555">
        <v>1.03</v>
      </c>
      <c r="D555" s="6">
        <v>45730</v>
      </c>
      <c r="E555" s="6">
        <v>44636</v>
      </c>
      <c r="F555">
        <v>100.53353654</v>
      </c>
      <c r="G555">
        <v>98.385814510000003</v>
      </c>
      <c r="H555">
        <v>96.293995100000004</v>
      </c>
      <c r="I555">
        <v>94.256222309999998</v>
      </c>
      <c r="J555">
        <v>92.270717599999998</v>
      </c>
      <c r="K555">
        <v>90.335775940000005</v>
      </c>
      <c r="L555">
        <v>88.449762089999993</v>
      </c>
      <c r="M555">
        <v>86.611107079999996</v>
      </c>
      <c r="N555">
        <v>84.818304900000001</v>
      </c>
    </row>
    <row r="556" spans="1:14" x14ac:dyDescent="0.25">
      <c r="A556" t="s">
        <v>3166</v>
      </c>
      <c r="B556" s="6">
        <v>44803</v>
      </c>
      <c r="C556">
        <v>3.11</v>
      </c>
      <c r="D556" s="6">
        <v>45198</v>
      </c>
      <c r="E556" s="6">
        <v>44803</v>
      </c>
      <c r="F556">
        <v>101.47712125</v>
      </c>
      <c r="G556">
        <v>100.72823513</v>
      </c>
      <c r="H556">
        <v>99.990388679999995</v>
      </c>
      <c r="I556">
        <v>99.263339149999993</v>
      </c>
      <c r="J556">
        <v>98.546850879999994</v>
      </c>
      <c r="K556">
        <v>97.840694979999995</v>
      </c>
      <c r="L556">
        <v>97.144649180000002</v>
      </c>
      <c r="M556">
        <v>96.458497510000001</v>
      </c>
      <c r="N556">
        <v>95.782030120000002</v>
      </c>
    </row>
    <row r="557" spans="1:14" x14ac:dyDescent="0.25">
      <c r="A557" t="s">
        <v>3167</v>
      </c>
      <c r="B557" s="6">
        <v>44743</v>
      </c>
      <c r="C557">
        <v>3.26</v>
      </c>
      <c r="D557" s="6">
        <v>46569</v>
      </c>
      <c r="E557" s="6">
        <v>44743</v>
      </c>
      <c r="F557">
        <v>112.83930352</v>
      </c>
      <c r="G557">
        <v>108.23890514999999</v>
      </c>
      <c r="H557">
        <v>103.85573193</v>
      </c>
      <c r="I557">
        <v>99.678364959999996</v>
      </c>
      <c r="J557">
        <v>95.696045889999994</v>
      </c>
      <c r="K557">
        <v>91.898635179999999</v>
      </c>
      <c r="L557">
        <v>88.276573189999993</v>
      </c>
      <c r="M557">
        <v>84.820843940000003</v>
      </c>
      <c r="N557">
        <v>81.522941380000006</v>
      </c>
    </row>
    <row r="558" spans="1:14" x14ac:dyDescent="0.25">
      <c r="A558" t="s">
        <v>3168</v>
      </c>
      <c r="B558" s="6">
        <v>44796</v>
      </c>
      <c r="C558">
        <v>3.38</v>
      </c>
      <c r="D558" s="6">
        <v>46622</v>
      </c>
      <c r="E558" s="6">
        <v>44796</v>
      </c>
      <c r="F558">
        <v>114.87989493000001</v>
      </c>
      <c r="G558">
        <v>110.05624204</v>
      </c>
      <c r="H558">
        <v>105.46653292000001</v>
      </c>
      <c r="I558">
        <v>101.09812997</v>
      </c>
      <c r="J558">
        <v>96.939149139999998</v>
      </c>
      <c r="K558">
        <v>92.978410600000004</v>
      </c>
      <c r="L558">
        <v>89.205392860000003</v>
      </c>
      <c r="M558">
        <v>85.610190279999998</v>
      </c>
      <c r="N558">
        <v>82.183473509999999</v>
      </c>
    </row>
    <row r="559" spans="1:14" x14ac:dyDescent="0.25">
      <c r="A559" t="s">
        <v>3717</v>
      </c>
      <c r="B559" s="6">
        <v>44907</v>
      </c>
      <c r="C559">
        <v>3.89</v>
      </c>
      <c r="D559" s="6">
        <v>46731</v>
      </c>
      <c r="E559" s="6">
        <v>44907</v>
      </c>
      <c r="F559">
        <v>118.35890583</v>
      </c>
      <c r="G559">
        <v>113.14975793000001</v>
      </c>
      <c r="H559">
        <v>108.20651936</v>
      </c>
      <c r="I559">
        <v>103.51418051</v>
      </c>
      <c r="J559">
        <v>99.05865661</v>
      </c>
      <c r="K559">
        <v>94.826725949999997</v>
      </c>
      <c r="L559">
        <v>90.805972560000001</v>
      </c>
      <c r="M559">
        <v>86.984733009999999</v>
      </c>
      <c r="N559">
        <v>83.352046979999997</v>
      </c>
    </row>
    <row r="560" spans="1:14" x14ac:dyDescent="0.25">
      <c r="A560" t="s">
        <v>1701</v>
      </c>
      <c r="B560" s="6">
        <v>43900</v>
      </c>
      <c r="C560">
        <v>1.39</v>
      </c>
      <c r="D560" s="6">
        <v>47189</v>
      </c>
      <c r="E560" s="6">
        <v>43900</v>
      </c>
      <c r="F560">
        <v>105.07347717</v>
      </c>
      <c r="G560">
        <v>99.049979809999996</v>
      </c>
      <c r="H560">
        <v>93.407328629999995</v>
      </c>
      <c r="I560">
        <v>88.119508980000006</v>
      </c>
      <c r="J560">
        <v>83.162416269999994</v>
      </c>
      <c r="K560">
        <v>78.513705619999996</v>
      </c>
      <c r="L560">
        <v>74.152654260000006</v>
      </c>
      <c r="M560">
        <v>70.060035310000004</v>
      </c>
      <c r="N560">
        <v>66.218002179999999</v>
      </c>
    </row>
    <row r="561" spans="1:14" x14ac:dyDescent="0.25">
      <c r="A561" t="s">
        <v>1643</v>
      </c>
      <c r="B561" s="6">
        <v>43917</v>
      </c>
      <c r="C561">
        <v>0.9</v>
      </c>
      <c r="D561" s="6">
        <v>45012</v>
      </c>
      <c r="E561" s="6">
        <v>43917</v>
      </c>
      <c r="F561">
        <v>100.01445203</v>
      </c>
      <c r="G561">
        <v>99.774501029999996</v>
      </c>
      <c r="H561">
        <v>99.53570019</v>
      </c>
      <c r="I561">
        <v>99.29804129</v>
      </c>
      <c r="J561">
        <v>99.061516179999998</v>
      </c>
      <c r="K561">
        <v>98.826116780000007</v>
      </c>
      <c r="L561">
        <v>98.591835099999997</v>
      </c>
      <c r="M561">
        <v>98.358663219999997</v>
      </c>
      <c r="N561">
        <v>98.126593290000002</v>
      </c>
    </row>
    <row r="562" spans="1:14" x14ac:dyDescent="0.25">
      <c r="A562" t="s">
        <v>1600</v>
      </c>
      <c r="B562" s="6">
        <v>43921</v>
      </c>
      <c r="C562">
        <v>0.64</v>
      </c>
      <c r="D562" s="6">
        <v>45016</v>
      </c>
      <c r="E562" s="6">
        <v>43921</v>
      </c>
      <c r="F562">
        <v>99.995793570000004</v>
      </c>
      <c r="G562">
        <v>99.744367409999995</v>
      </c>
      <c r="H562">
        <v>99.494203580000004</v>
      </c>
      <c r="I562">
        <v>99.245292610000007</v>
      </c>
      <c r="J562">
        <v>98.997625110000001</v>
      </c>
      <c r="K562">
        <v>98.751191759999998</v>
      </c>
      <c r="L562">
        <v>98.505983380000004</v>
      </c>
      <c r="M562">
        <v>98.261990839999996</v>
      </c>
      <c r="N562">
        <v>98.019205119999995</v>
      </c>
    </row>
    <row r="563" spans="1:14" x14ac:dyDescent="0.25">
      <c r="A563" t="s">
        <v>3169</v>
      </c>
      <c r="B563" s="6">
        <v>44467</v>
      </c>
      <c r="C563">
        <v>0.88</v>
      </c>
      <c r="D563" s="6">
        <v>45562</v>
      </c>
      <c r="E563" s="6">
        <v>44467</v>
      </c>
      <c r="F563">
        <v>99.896126780000003</v>
      </c>
      <c r="G563">
        <v>98.199780390000001</v>
      </c>
      <c r="H563">
        <v>96.539899629999994</v>
      </c>
      <c r="I563">
        <v>94.915373799999998</v>
      </c>
      <c r="J563">
        <v>93.325137729999994</v>
      </c>
      <c r="K563">
        <v>91.768169400000005</v>
      </c>
      <c r="L563">
        <v>90.243487709999997</v>
      </c>
      <c r="M563">
        <v>88.750150419999997</v>
      </c>
      <c r="N563">
        <v>87.287252140000007</v>
      </c>
    </row>
    <row r="564" spans="1:14" x14ac:dyDescent="0.25">
      <c r="A564" t="s">
        <v>3171</v>
      </c>
      <c r="B564" s="6">
        <v>44894</v>
      </c>
      <c r="C564">
        <v>4.5599999999999996</v>
      </c>
      <c r="D564" s="6">
        <v>45992</v>
      </c>
      <c r="E564" s="6">
        <v>44894</v>
      </c>
      <c r="F564">
        <v>111.47469602</v>
      </c>
      <c r="G564">
        <v>108.48397108</v>
      </c>
      <c r="H564">
        <v>105.59061763</v>
      </c>
      <c r="I564">
        <v>102.79093476</v>
      </c>
      <c r="J564">
        <v>100.0813832</v>
      </c>
      <c r="K564">
        <v>97.458577329999997</v>
      </c>
      <c r="L564">
        <v>94.919277589999993</v>
      </c>
      <c r="M564">
        <v>92.460383320000005</v>
      </c>
      <c r="N564">
        <v>90.078926050000007</v>
      </c>
    </row>
    <row r="565" spans="1:14" x14ac:dyDescent="0.25">
      <c r="A565" t="s">
        <v>3170</v>
      </c>
      <c r="B565" s="6">
        <v>44894</v>
      </c>
      <c r="C565">
        <v>4.5599999999999996</v>
      </c>
      <c r="D565" s="6">
        <v>45992</v>
      </c>
      <c r="E565" s="6">
        <v>44894</v>
      </c>
      <c r="F565">
        <v>111.47469602</v>
      </c>
      <c r="G565">
        <v>108.48397108</v>
      </c>
      <c r="H565">
        <v>105.59061763</v>
      </c>
      <c r="I565">
        <v>102.79093476</v>
      </c>
      <c r="J565">
        <v>100.0813832</v>
      </c>
      <c r="K565">
        <v>97.458577329999997</v>
      </c>
      <c r="L565">
        <v>94.919277589999993</v>
      </c>
      <c r="M565">
        <v>92.460383320000005</v>
      </c>
      <c r="N565">
        <v>90.078926050000007</v>
      </c>
    </row>
    <row r="566" spans="1:14" x14ac:dyDescent="0.25">
      <c r="A566" t="s">
        <v>3718</v>
      </c>
      <c r="B566" s="6">
        <v>44903</v>
      </c>
      <c r="C566">
        <v>4.1100000000000003</v>
      </c>
      <c r="D566" s="6">
        <v>46729</v>
      </c>
      <c r="E566" s="6">
        <v>44903</v>
      </c>
      <c r="F566">
        <v>118.30417878999999</v>
      </c>
      <c r="G566">
        <v>113.1371378</v>
      </c>
      <c r="H566">
        <v>108.23259915</v>
      </c>
      <c r="I566">
        <v>103.57580728000001</v>
      </c>
      <c r="J566">
        <v>99.152912090000001</v>
      </c>
      <c r="K566">
        <v>94.950908720000001</v>
      </c>
      <c r="L566">
        <v>90.957581669999996</v>
      </c>
      <c r="M566">
        <v>87.1614529</v>
      </c>
      <c r="N566">
        <v>83.551733569999996</v>
      </c>
    </row>
    <row r="567" spans="1:14" x14ac:dyDescent="0.25">
      <c r="A567" t="s">
        <v>1490</v>
      </c>
      <c r="B567" s="6">
        <v>44069</v>
      </c>
      <c r="C567">
        <v>0.98</v>
      </c>
      <c r="D567" s="6">
        <v>46260</v>
      </c>
      <c r="E567" s="6">
        <v>44069</v>
      </c>
      <c r="F567">
        <v>101.73776220000001</v>
      </c>
      <c r="G567">
        <v>98.187097919999999</v>
      </c>
      <c r="H567">
        <v>94.77801255</v>
      </c>
      <c r="I567">
        <v>91.50408521</v>
      </c>
      <c r="J567">
        <v>88.359224830000002</v>
      </c>
      <c r="K567">
        <v>85.337651159999993</v>
      </c>
      <c r="L567">
        <v>82.433876769999998</v>
      </c>
      <c r="M567">
        <v>79.642690459999997</v>
      </c>
      <c r="N567">
        <v>76.959141540000005</v>
      </c>
    </row>
    <row r="568" spans="1:14" x14ac:dyDescent="0.25">
      <c r="A568" t="s">
        <v>1455</v>
      </c>
      <c r="B568" s="6">
        <v>44123</v>
      </c>
      <c r="C568">
        <v>2.33</v>
      </c>
      <c r="D568" s="6">
        <v>46314</v>
      </c>
      <c r="E568" s="6">
        <v>44123</v>
      </c>
      <c r="F568">
        <v>107.02880147</v>
      </c>
      <c r="G568">
        <v>103.23804776999999</v>
      </c>
      <c r="H568">
        <v>99.602542679999999</v>
      </c>
      <c r="I568">
        <v>96.115106319999995</v>
      </c>
      <c r="J568">
        <v>92.768930560000001</v>
      </c>
      <c r="K568">
        <v>89.557557619999997</v>
      </c>
      <c r="L568">
        <v>86.47486001</v>
      </c>
      <c r="M568">
        <v>83.515021730000001</v>
      </c>
      <c r="N568">
        <v>80.672520680000005</v>
      </c>
    </row>
    <row r="569" spans="1:14" x14ac:dyDescent="0.25">
      <c r="A569" t="s">
        <v>2701</v>
      </c>
      <c r="B569" s="6">
        <v>44180</v>
      </c>
      <c r="C569">
        <v>0.76</v>
      </c>
      <c r="D569" s="6">
        <v>46006</v>
      </c>
      <c r="E569" s="6">
        <v>44180</v>
      </c>
      <c r="F569">
        <v>100.38401783</v>
      </c>
      <c r="G569">
        <v>97.519668519999996</v>
      </c>
      <c r="H569">
        <v>94.751097599999994</v>
      </c>
      <c r="I569">
        <v>92.074594790000006</v>
      </c>
      <c r="J569">
        <v>89.486614610000004</v>
      </c>
      <c r="K569">
        <v>86.983768040000001</v>
      </c>
      <c r="L569">
        <v>84.562814729999999</v>
      </c>
      <c r="M569">
        <v>82.220655539999996</v>
      </c>
      <c r="N569">
        <v>79.954325600000004</v>
      </c>
    </row>
    <row r="570" spans="1:14" x14ac:dyDescent="0.25">
      <c r="A570" t="s">
        <v>3172</v>
      </c>
      <c r="B570" s="6">
        <v>44536</v>
      </c>
      <c r="C570">
        <v>1.43</v>
      </c>
      <c r="D570" s="6">
        <v>45996</v>
      </c>
      <c r="E570" s="6">
        <v>44536</v>
      </c>
      <c r="F570">
        <v>102.33352115</v>
      </c>
      <c r="G570">
        <v>99.46665677</v>
      </c>
      <c r="H570">
        <v>96.694549219999999</v>
      </c>
      <c r="I570">
        <v>94.01356577</v>
      </c>
      <c r="J570">
        <v>91.420233330000002</v>
      </c>
      <c r="K570">
        <v>88.911230509999996</v>
      </c>
      <c r="L570">
        <v>86.483380109999999</v>
      </c>
      <c r="M570">
        <v>84.133642019999996</v>
      </c>
      <c r="N570">
        <v>81.859106519999997</v>
      </c>
    </row>
    <row r="571" spans="1:14" x14ac:dyDescent="0.25">
      <c r="A571" t="s">
        <v>3173</v>
      </c>
      <c r="B571" s="6">
        <v>44867</v>
      </c>
      <c r="C571">
        <v>4.82</v>
      </c>
      <c r="D571" s="6">
        <v>45964</v>
      </c>
      <c r="E571" s="6">
        <v>44867</v>
      </c>
      <c r="F571">
        <v>111.88301752</v>
      </c>
      <c r="G571">
        <v>108.96203625</v>
      </c>
      <c r="H571">
        <v>106.13387507</v>
      </c>
      <c r="I571">
        <v>103.39508979999999</v>
      </c>
      <c r="J571">
        <v>100.74238292</v>
      </c>
      <c r="K571">
        <v>98.172596499999997</v>
      </c>
      <c r="L571">
        <v>95.682705519999999</v>
      </c>
      <c r="M571">
        <v>93.269811520000005</v>
      </c>
      <c r="N571">
        <v>90.931136620000004</v>
      </c>
    </row>
    <row r="572" spans="1:14" x14ac:dyDescent="0.25">
      <c r="A572" t="s">
        <v>1704</v>
      </c>
      <c r="B572" s="6">
        <v>43900</v>
      </c>
      <c r="C572">
        <v>1.1000000000000001</v>
      </c>
      <c r="D572" s="6">
        <v>45726</v>
      </c>
      <c r="E572" s="6">
        <v>43900</v>
      </c>
      <c r="F572">
        <v>100.67764878</v>
      </c>
      <c r="G572">
        <v>98.538967650000004</v>
      </c>
      <c r="H572">
        <v>96.455727479999993</v>
      </c>
      <c r="I572">
        <v>94.426095970000006</v>
      </c>
      <c r="J572">
        <v>92.448316829999996</v>
      </c>
      <c r="K572">
        <v>90.520706009999998</v>
      </c>
      <c r="L572">
        <v>88.641647980000002</v>
      </c>
      <c r="M572">
        <v>86.809592350000003</v>
      </c>
      <c r="N572">
        <v>85.023050650000002</v>
      </c>
    </row>
    <row r="573" spans="1:14" x14ac:dyDescent="0.25">
      <c r="A573" t="s">
        <v>3174</v>
      </c>
      <c r="B573" s="6">
        <v>44757</v>
      </c>
      <c r="C573">
        <v>3.44</v>
      </c>
      <c r="D573" s="6">
        <v>46583</v>
      </c>
      <c r="E573" s="6">
        <v>44757</v>
      </c>
      <c r="F573">
        <v>113.77666859</v>
      </c>
      <c r="G573">
        <v>109.11631272</v>
      </c>
      <c r="H573">
        <v>104.6772514</v>
      </c>
      <c r="I573">
        <v>100.44777981999999</v>
      </c>
      <c r="J573">
        <v>96.416875140000002</v>
      </c>
      <c r="K573">
        <v>92.574152960000006</v>
      </c>
      <c r="L573">
        <v>88.90982692</v>
      </c>
      <c r="M573">
        <v>85.414670970000003</v>
      </c>
      <c r="N573">
        <v>82.079984339999996</v>
      </c>
    </row>
    <row r="574" spans="1:14" x14ac:dyDescent="0.25">
      <c r="A574" t="s">
        <v>3175</v>
      </c>
      <c r="B574" s="6">
        <v>44819</v>
      </c>
      <c r="C574">
        <v>4.2300000000000004</v>
      </c>
      <c r="D574" s="6">
        <v>45551</v>
      </c>
      <c r="E574" s="6">
        <v>44819</v>
      </c>
      <c r="F574">
        <v>105.629823</v>
      </c>
      <c r="G574">
        <v>103.91130428</v>
      </c>
      <c r="H574">
        <v>102.22910097</v>
      </c>
      <c r="I574">
        <v>100.58212508</v>
      </c>
      <c r="J574">
        <v>98.969332339999994</v>
      </c>
      <c r="K574">
        <v>97.389720060000002</v>
      </c>
      <c r="L574">
        <v>95.842324930000004</v>
      </c>
      <c r="M574">
        <v>94.326221140000001</v>
      </c>
      <c r="N574">
        <v>92.840518470000006</v>
      </c>
    </row>
    <row r="575" spans="1:14" x14ac:dyDescent="0.25">
      <c r="A575" t="s">
        <v>3176</v>
      </c>
      <c r="B575" s="6">
        <v>44834</v>
      </c>
      <c r="C575">
        <v>4.55</v>
      </c>
      <c r="D575" s="6">
        <v>45471</v>
      </c>
      <c r="E575" s="6">
        <v>44834</v>
      </c>
      <c r="F575">
        <v>105.27023362</v>
      </c>
      <c r="G575">
        <v>103.77045492000001</v>
      </c>
      <c r="H575">
        <v>102.29983649</v>
      </c>
      <c r="I575">
        <v>100.85760119</v>
      </c>
      <c r="J575">
        <v>99.442998959999997</v>
      </c>
      <c r="K575">
        <v>98.055305680000004</v>
      </c>
      <c r="L575">
        <v>96.693822019999999</v>
      </c>
      <c r="M575">
        <v>95.357872400000005</v>
      </c>
      <c r="N575">
        <v>94.046803969999999</v>
      </c>
    </row>
    <row r="576" spans="1:14" x14ac:dyDescent="0.25">
      <c r="A576" t="s">
        <v>1695</v>
      </c>
      <c r="B576" s="6">
        <v>43900</v>
      </c>
      <c r="C576">
        <v>1.05</v>
      </c>
      <c r="D576" s="6">
        <v>45359</v>
      </c>
      <c r="E576" s="6">
        <v>43900</v>
      </c>
      <c r="F576">
        <v>99.844012950000007</v>
      </c>
      <c r="G576">
        <v>98.677513259999998</v>
      </c>
      <c r="H576">
        <v>97.538072369999995</v>
      </c>
      <c r="I576">
        <v>96.424758069999996</v>
      </c>
      <c r="J576">
        <v>95.336680540000003</v>
      </c>
      <c r="K576">
        <v>94.272989929999994</v>
      </c>
      <c r="L576">
        <v>93.232874150000001</v>
      </c>
      <c r="M576">
        <v>92.215556840000005</v>
      </c>
      <c r="N576">
        <v>91.220295350000001</v>
      </c>
    </row>
    <row r="577" spans="1:14" x14ac:dyDescent="0.25">
      <c r="A577" t="s">
        <v>2616</v>
      </c>
      <c r="B577" s="6">
        <v>44257</v>
      </c>
      <c r="C577">
        <v>1.46</v>
      </c>
      <c r="D577" s="6">
        <v>46083</v>
      </c>
      <c r="E577" s="6">
        <v>44257</v>
      </c>
      <c r="F577">
        <v>102.76267931</v>
      </c>
      <c r="G577">
        <v>99.657011830000002</v>
      </c>
      <c r="H577">
        <v>96.660748490000003</v>
      </c>
      <c r="I577">
        <v>93.769398600000002</v>
      </c>
      <c r="J577">
        <v>90.978685260000006</v>
      </c>
      <c r="K577">
        <v>88.284533609999997</v>
      </c>
      <c r="L577">
        <v>85.683059869999994</v>
      </c>
      <c r="M577">
        <v>83.170561019999994</v>
      </c>
      <c r="N577">
        <v>80.743505119999995</v>
      </c>
    </row>
    <row r="578" spans="1:14" x14ac:dyDescent="0.25">
      <c r="A578" t="s">
        <v>1596</v>
      </c>
      <c r="B578" s="6">
        <v>43921</v>
      </c>
      <c r="C578">
        <v>0.64</v>
      </c>
      <c r="D578" s="6">
        <v>45016</v>
      </c>
      <c r="E578" s="6">
        <v>43921</v>
      </c>
      <c r="F578">
        <v>99.995793570000004</v>
      </c>
      <c r="G578">
        <v>99.744367409999995</v>
      </c>
      <c r="H578">
        <v>99.494203580000004</v>
      </c>
      <c r="I578">
        <v>99.245292610000007</v>
      </c>
      <c r="J578">
        <v>98.997625110000001</v>
      </c>
      <c r="K578">
        <v>98.751191770000005</v>
      </c>
      <c r="L578">
        <v>98.505983380000004</v>
      </c>
      <c r="M578">
        <v>98.261990839999996</v>
      </c>
      <c r="N578">
        <v>98.019205119999995</v>
      </c>
    </row>
    <row r="579" spans="1:14" x14ac:dyDescent="0.25">
      <c r="A579" t="s">
        <v>1489</v>
      </c>
      <c r="B579" s="6">
        <v>44069</v>
      </c>
      <c r="C579">
        <v>1.57</v>
      </c>
      <c r="D579" s="6">
        <v>45895</v>
      </c>
      <c r="E579" s="6">
        <v>44069</v>
      </c>
      <c r="F579">
        <v>102.35678215999999</v>
      </c>
      <c r="G579">
        <v>99.753629810000007</v>
      </c>
      <c r="H579">
        <v>97.229445249999998</v>
      </c>
      <c r="I579">
        <v>94.781341760000004</v>
      </c>
      <c r="J579">
        <v>92.406558799999999</v>
      </c>
      <c r="K579">
        <v>90.102455509999999</v>
      </c>
      <c r="L579">
        <v>87.866504579999997</v>
      </c>
      <c r="M579">
        <v>85.696286490000006</v>
      </c>
      <c r="N579">
        <v>83.589484060000004</v>
      </c>
    </row>
    <row r="580" spans="1:14" x14ac:dyDescent="0.25">
      <c r="A580" t="s">
        <v>3177</v>
      </c>
      <c r="B580" s="6">
        <v>44582</v>
      </c>
      <c r="C580">
        <v>1.78</v>
      </c>
      <c r="D580" s="6">
        <v>45964</v>
      </c>
      <c r="E580" s="6">
        <v>44582</v>
      </c>
      <c r="F580">
        <v>103.22278892999999</v>
      </c>
      <c r="G580">
        <v>100.42601624</v>
      </c>
      <c r="H580">
        <v>97.719064829999994</v>
      </c>
      <c r="I580">
        <v>95.098587469999998</v>
      </c>
      <c r="J580">
        <v>92.56137966</v>
      </c>
      <c r="K580">
        <v>90.104372769999998</v>
      </c>
      <c r="L580">
        <v>87.724627519999999</v>
      </c>
      <c r="M580">
        <v>85.41932783</v>
      </c>
      <c r="N580">
        <v>83.185774989999999</v>
      </c>
    </row>
    <row r="581" spans="1:14" x14ac:dyDescent="0.25">
      <c r="A581" t="s">
        <v>3178</v>
      </c>
      <c r="B581" s="6">
        <v>44770</v>
      </c>
      <c r="C581">
        <v>3.19</v>
      </c>
      <c r="D581" s="6">
        <v>45320</v>
      </c>
      <c r="E581" s="6">
        <v>44770</v>
      </c>
      <c r="F581">
        <v>102.18917876</v>
      </c>
      <c r="G581">
        <v>101.11111522</v>
      </c>
      <c r="H581">
        <v>100.05578779</v>
      </c>
      <c r="I581">
        <v>99.022482609999997</v>
      </c>
      <c r="J581">
        <v>98.010515470000001</v>
      </c>
      <c r="K581">
        <v>97.019230199999996</v>
      </c>
      <c r="L581">
        <v>96.047997330000001</v>
      </c>
      <c r="M581">
        <v>95.096212690000002</v>
      </c>
      <c r="N581">
        <v>94.163296169999995</v>
      </c>
    </row>
    <row r="582" spans="1:14" x14ac:dyDescent="0.25">
      <c r="A582" t="s">
        <v>3179</v>
      </c>
      <c r="B582" s="6">
        <v>44789</v>
      </c>
      <c r="C582">
        <v>3.33</v>
      </c>
      <c r="D582" s="6">
        <v>46615</v>
      </c>
      <c r="E582" s="6">
        <v>44789</v>
      </c>
      <c r="F582">
        <v>113.50228586</v>
      </c>
      <c r="G582">
        <v>108.76206709</v>
      </c>
      <c r="H582">
        <v>104.2505014</v>
      </c>
      <c r="I582">
        <v>99.955306699999994</v>
      </c>
      <c r="J582">
        <v>95.864928730000003</v>
      </c>
      <c r="K582">
        <v>91.968493710000004</v>
      </c>
      <c r="L582">
        <v>88.255764369999994</v>
      </c>
      <c r="M582">
        <v>84.71709912</v>
      </c>
      <c r="N582">
        <v>81.343413990000002</v>
      </c>
    </row>
    <row r="583" spans="1:14" x14ac:dyDescent="0.25">
      <c r="A583" t="s">
        <v>3180</v>
      </c>
      <c r="B583" s="6">
        <v>44804</v>
      </c>
      <c r="C583">
        <v>3.81</v>
      </c>
      <c r="D583" s="6">
        <v>45534</v>
      </c>
      <c r="E583" s="6">
        <v>44804</v>
      </c>
      <c r="F583">
        <v>104.74400781999999</v>
      </c>
      <c r="G583">
        <v>103.07839622</v>
      </c>
      <c r="H583">
        <v>101.44732175999999</v>
      </c>
      <c r="I583">
        <v>99.849773249999998</v>
      </c>
      <c r="J583">
        <v>98.284779060000005</v>
      </c>
      <c r="K583">
        <v>96.751405160000004</v>
      </c>
      <c r="L583">
        <v>95.248753249999993</v>
      </c>
      <c r="M583">
        <v>93.775959040000004</v>
      </c>
      <c r="N583">
        <v>92.332190629999999</v>
      </c>
    </row>
    <row r="584" spans="1:14" x14ac:dyDescent="0.25">
      <c r="A584" t="s">
        <v>3181</v>
      </c>
      <c r="B584" s="6">
        <v>44817</v>
      </c>
      <c r="C584">
        <v>3.91</v>
      </c>
      <c r="D584" s="6">
        <v>46643</v>
      </c>
      <c r="E584" s="6">
        <v>44817</v>
      </c>
      <c r="F584">
        <v>116.45600304</v>
      </c>
      <c r="G584">
        <v>111.57190331</v>
      </c>
      <c r="H584">
        <v>106.92571354</v>
      </c>
      <c r="I584">
        <v>102.50450411999999</v>
      </c>
      <c r="J584">
        <v>98.296122330000003</v>
      </c>
      <c r="K584">
        <v>94.289140919999994</v>
      </c>
      <c r="L584">
        <v>90.472810519999996</v>
      </c>
      <c r="M584">
        <v>86.837015410000006</v>
      </c>
      <c r="N584">
        <v>83.372232449999998</v>
      </c>
    </row>
    <row r="585" spans="1:14" x14ac:dyDescent="0.25">
      <c r="A585" t="s">
        <v>3182</v>
      </c>
      <c r="B585" s="6">
        <v>44823</v>
      </c>
      <c r="C585">
        <v>4</v>
      </c>
      <c r="D585" s="6">
        <v>46647</v>
      </c>
      <c r="E585" s="6">
        <v>44823</v>
      </c>
      <c r="F585">
        <v>116.9689444</v>
      </c>
      <c r="G585">
        <v>112.06048509999999</v>
      </c>
      <c r="H585">
        <v>107.39147678</v>
      </c>
      <c r="I585">
        <v>102.94888281</v>
      </c>
      <c r="J585">
        <v>98.720451510000004</v>
      </c>
      <c r="K585">
        <v>94.694664119999999</v>
      </c>
      <c r="L585">
        <v>90.860686560000005</v>
      </c>
      <c r="M585">
        <v>87.208324660000002</v>
      </c>
      <c r="N585">
        <v>83.727982609999998</v>
      </c>
    </row>
    <row r="586" spans="1:14" x14ac:dyDescent="0.25">
      <c r="A586" t="s">
        <v>3183</v>
      </c>
      <c r="B586" s="6">
        <v>44495</v>
      </c>
      <c r="C586">
        <v>1.52</v>
      </c>
      <c r="D586" s="6">
        <v>46321</v>
      </c>
      <c r="E586" s="6">
        <v>44495</v>
      </c>
      <c r="F586">
        <v>103.98029681</v>
      </c>
      <c r="G586">
        <v>100.22862275</v>
      </c>
      <c r="H586">
        <v>96.631954649999997</v>
      </c>
      <c r="I586">
        <v>93.183106230000007</v>
      </c>
      <c r="J586">
        <v>89.875261629999997</v>
      </c>
      <c r="K586">
        <v>86.701954310000005</v>
      </c>
      <c r="L586">
        <v>83.657047309999996</v>
      </c>
      <c r="M586">
        <v>80.734714690000004</v>
      </c>
      <c r="N586">
        <v>77.929424179999998</v>
      </c>
    </row>
    <row r="587" spans="1:14" x14ac:dyDescent="0.25">
      <c r="A587" t="s">
        <v>3184</v>
      </c>
      <c r="B587" s="6">
        <v>44875</v>
      </c>
      <c r="C587">
        <v>4.8499999999999996</v>
      </c>
      <c r="D587" s="6">
        <v>45422</v>
      </c>
      <c r="E587" s="6">
        <v>44875</v>
      </c>
      <c r="F587">
        <v>105.15617401</v>
      </c>
      <c r="G587">
        <v>103.78866661000001</v>
      </c>
      <c r="H587">
        <v>102.44559002</v>
      </c>
      <c r="I587">
        <v>101.12634399</v>
      </c>
      <c r="J587">
        <v>99.830347520000004</v>
      </c>
      <c r="K587">
        <v>98.557038019999993</v>
      </c>
      <c r="L587">
        <v>97.305870670000004</v>
      </c>
      <c r="M587">
        <v>96.076317660000001</v>
      </c>
      <c r="N587">
        <v>94.867867579999995</v>
      </c>
    </row>
    <row r="588" spans="1:14" x14ac:dyDescent="0.25">
      <c r="A588" t="s">
        <v>3185</v>
      </c>
      <c r="B588" s="6">
        <v>44883</v>
      </c>
      <c r="C588">
        <v>4.4000000000000004</v>
      </c>
      <c r="D588" s="6">
        <v>46344</v>
      </c>
      <c r="E588" s="6">
        <v>44883</v>
      </c>
      <c r="F588">
        <v>115.26595458</v>
      </c>
      <c r="G588">
        <v>111.23617581000001</v>
      </c>
      <c r="H588">
        <v>107.3728823</v>
      </c>
      <c r="I588">
        <v>103.66831342</v>
      </c>
      <c r="J588">
        <v>100.11511087</v>
      </c>
      <c r="K588">
        <v>96.706295740000002</v>
      </c>
      <c r="L588">
        <v>93.435246910000004</v>
      </c>
      <c r="M588">
        <v>90.295680829999995</v>
      </c>
      <c r="N588">
        <v>87.281632630000004</v>
      </c>
    </row>
    <row r="589" spans="1:14" x14ac:dyDescent="0.25">
      <c r="A589" t="s">
        <v>1592</v>
      </c>
      <c r="B589" s="6">
        <v>43921</v>
      </c>
      <c r="C589">
        <v>1.1100000000000001</v>
      </c>
      <c r="D589" s="6">
        <v>46112</v>
      </c>
      <c r="E589" s="6">
        <v>43921</v>
      </c>
      <c r="F589">
        <v>102.42600993000001</v>
      </c>
      <c r="G589">
        <v>99.231722939999997</v>
      </c>
      <c r="H589">
        <v>96.152745269999997</v>
      </c>
      <c r="I589">
        <v>93.184227960000001</v>
      </c>
      <c r="J589">
        <v>90.321559179999994</v>
      </c>
      <c r="K589">
        <v>87.560350869999994</v>
      </c>
      <c r="L589">
        <v>84.896426109999993</v>
      </c>
      <c r="M589">
        <v>82.325807420000004</v>
      </c>
      <c r="N589">
        <v>79.844705730000001</v>
      </c>
    </row>
    <row r="590" spans="1:14" x14ac:dyDescent="0.25">
      <c r="A590" t="s">
        <v>1481</v>
      </c>
      <c r="B590" s="6">
        <v>44071</v>
      </c>
      <c r="C590">
        <v>1.08</v>
      </c>
      <c r="D590" s="6">
        <v>45532</v>
      </c>
      <c r="E590" s="6">
        <v>44071</v>
      </c>
      <c r="F590">
        <v>100.16622561</v>
      </c>
      <c r="G590">
        <v>98.545360959999996</v>
      </c>
      <c r="H590">
        <v>96.958144709999999</v>
      </c>
      <c r="I590">
        <v>95.403593110000003</v>
      </c>
      <c r="J590">
        <v>93.880760809999998</v>
      </c>
      <c r="K590">
        <v>92.388738900000007</v>
      </c>
      <c r="L590">
        <v>90.926653209999998</v>
      </c>
      <c r="M590">
        <v>89.493662569999998</v>
      </c>
      <c r="N590">
        <v>88.088957269999995</v>
      </c>
    </row>
    <row r="591" spans="1:14" x14ac:dyDescent="0.25">
      <c r="A591" t="s">
        <v>3719</v>
      </c>
      <c r="B591" s="6">
        <v>44909</v>
      </c>
      <c r="C591">
        <v>4.2</v>
      </c>
      <c r="D591" s="6">
        <v>46003</v>
      </c>
      <c r="E591" s="6">
        <v>44909</v>
      </c>
      <c r="F591">
        <v>110.54417979999999</v>
      </c>
      <c r="G591">
        <v>107.53674169999999</v>
      </c>
      <c r="H591">
        <v>104.62830183</v>
      </c>
      <c r="I591">
        <v>101.81505722999999</v>
      </c>
      <c r="J591">
        <v>99.093372909999999</v>
      </c>
      <c r="K591">
        <v>96.459773409999997</v>
      </c>
      <c r="L591">
        <v>93.910934870000006</v>
      </c>
      <c r="M591">
        <v>91.443677489999999</v>
      </c>
      <c r="N591">
        <v>89.054958420000006</v>
      </c>
    </row>
    <row r="592" spans="1:14" x14ac:dyDescent="0.25">
      <c r="A592" t="s">
        <v>3720</v>
      </c>
      <c r="B592" s="6">
        <v>44916</v>
      </c>
      <c r="C592">
        <v>4.1500000000000004</v>
      </c>
      <c r="D592" s="6">
        <v>46742</v>
      </c>
      <c r="E592" s="6">
        <v>44916</v>
      </c>
      <c r="F592">
        <v>118.57497244</v>
      </c>
      <c r="G592">
        <v>113.36658015</v>
      </c>
      <c r="H592">
        <v>108.42447759</v>
      </c>
      <c r="I592">
        <v>103.73359678</v>
      </c>
      <c r="J592">
        <v>99.279800809999998</v>
      </c>
      <c r="K592">
        <v>95.049821480000006</v>
      </c>
      <c r="L592">
        <v>91.031201449999998</v>
      </c>
      <c r="M592">
        <v>87.212240530000003</v>
      </c>
      <c r="N592">
        <v>83.581945770000004</v>
      </c>
    </row>
    <row r="593" spans="1:14" x14ac:dyDescent="0.25">
      <c r="A593" t="s">
        <v>3721</v>
      </c>
      <c r="B593" s="6">
        <v>44911</v>
      </c>
      <c r="C593">
        <v>4.2699999999999996</v>
      </c>
      <c r="D593" s="6">
        <v>46007</v>
      </c>
      <c r="E593" s="6">
        <v>44911</v>
      </c>
      <c r="F593">
        <v>110.79634926</v>
      </c>
      <c r="G593">
        <v>107.77410772</v>
      </c>
      <c r="H593">
        <v>104.85167586</v>
      </c>
      <c r="I593">
        <v>102.02520607</v>
      </c>
      <c r="J593">
        <v>99.291021319999999</v>
      </c>
      <c r="K593">
        <v>96.645606610000002</v>
      </c>
      <c r="L593">
        <v>94.085600790000001</v>
      </c>
      <c r="M593">
        <v>91.607788940000006</v>
      </c>
      <c r="N593">
        <v>89.209095140000002</v>
      </c>
    </row>
    <row r="594" spans="1:14" x14ac:dyDescent="0.25">
      <c r="A594" t="s">
        <v>1633</v>
      </c>
      <c r="B594" s="6">
        <v>43917</v>
      </c>
      <c r="C594">
        <v>0.72</v>
      </c>
      <c r="D594" s="6">
        <v>45012</v>
      </c>
      <c r="E594" s="6">
        <v>43917</v>
      </c>
      <c r="F594">
        <v>100.01899197</v>
      </c>
      <c r="G594">
        <v>99.778522129999999</v>
      </c>
      <c r="H594">
        <v>99.539210839999996</v>
      </c>
      <c r="I594">
        <v>99.301049719999995</v>
      </c>
      <c r="J594">
        <v>99.06403048</v>
      </c>
      <c r="K594">
        <v>98.828144899999998</v>
      </c>
      <c r="L594">
        <v>98.593384869999994</v>
      </c>
      <c r="M594">
        <v>98.359742310000001</v>
      </c>
      <c r="N594">
        <v>98.127209260000001</v>
      </c>
    </row>
    <row r="595" spans="1:14" x14ac:dyDescent="0.25">
      <c r="A595" t="s">
        <v>1537</v>
      </c>
      <c r="B595" s="6">
        <v>43938</v>
      </c>
      <c r="C595">
        <v>0.77</v>
      </c>
      <c r="D595" s="6">
        <v>45764</v>
      </c>
      <c r="E595" s="6">
        <v>43938</v>
      </c>
      <c r="F595">
        <v>100.4896401</v>
      </c>
      <c r="G595">
        <v>98.243623900000003</v>
      </c>
      <c r="H595">
        <v>96.058310570000003</v>
      </c>
      <c r="I595">
        <v>93.931687969999999</v>
      </c>
      <c r="J595">
        <v>91.861824839999997</v>
      </c>
      <c r="K595">
        <v>89.846866899999995</v>
      </c>
      <c r="L595">
        <v>87.885033210000003</v>
      </c>
      <c r="M595">
        <v>85.974612660000005</v>
      </c>
      <c r="N595">
        <v>84.113960710000001</v>
      </c>
    </row>
    <row r="596" spans="1:14" x14ac:dyDescent="0.25">
      <c r="A596" t="s">
        <v>2696</v>
      </c>
      <c r="B596" s="6">
        <v>44183</v>
      </c>
      <c r="C596">
        <v>0.56999999999999995</v>
      </c>
      <c r="D596" s="6">
        <v>46009</v>
      </c>
      <c r="E596" s="6">
        <v>44183</v>
      </c>
      <c r="F596">
        <v>100.44069587</v>
      </c>
      <c r="G596">
        <v>97.553141600000004</v>
      </c>
      <c r="H596">
        <v>94.762700890000005</v>
      </c>
      <c r="I596">
        <v>92.065590659999998</v>
      </c>
      <c r="J596">
        <v>89.458196860000001</v>
      </c>
      <c r="K596">
        <v>86.93706589</v>
      </c>
      <c r="L596">
        <v>84.498896529999996</v>
      </c>
      <c r="M596">
        <v>82.140532239999999</v>
      </c>
      <c r="N596">
        <v>79.858954049999994</v>
      </c>
    </row>
    <row r="597" spans="1:14" x14ac:dyDescent="0.25">
      <c r="A597" t="s">
        <v>3186</v>
      </c>
      <c r="B597" s="6">
        <v>44684</v>
      </c>
      <c r="C597">
        <v>2.59</v>
      </c>
      <c r="D597" s="6">
        <v>46510</v>
      </c>
      <c r="E597" s="6">
        <v>44684</v>
      </c>
      <c r="F597">
        <v>109.43244323</v>
      </c>
      <c r="G597">
        <v>105.06544417000001</v>
      </c>
      <c r="H597">
        <v>100.89865761</v>
      </c>
      <c r="I597">
        <v>96.921889750000005</v>
      </c>
      <c r="J597">
        <v>93.125516619999999</v>
      </c>
      <c r="K597">
        <v>89.500449380000006</v>
      </c>
      <c r="L597">
        <v>86.038101909999995</v>
      </c>
      <c r="M597">
        <v>82.730360480000002</v>
      </c>
      <c r="N597">
        <v>79.569555489999999</v>
      </c>
    </row>
    <row r="598" spans="1:14" x14ac:dyDescent="0.25">
      <c r="A598" t="s">
        <v>3187</v>
      </c>
      <c r="B598" s="6">
        <v>44834</v>
      </c>
      <c r="C598">
        <v>4.55</v>
      </c>
      <c r="D598" s="6">
        <v>45534</v>
      </c>
      <c r="E598" s="6">
        <v>44834</v>
      </c>
      <c r="F598">
        <v>105.98377979999999</v>
      </c>
      <c r="G598">
        <v>104.30745353</v>
      </c>
      <c r="H598">
        <v>102.66585676</v>
      </c>
      <c r="I598">
        <v>101.05797299</v>
      </c>
      <c r="J598">
        <v>99.482825520000006</v>
      </c>
      <c r="K598">
        <v>97.939475369999997</v>
      </c>
      <c r="L598">
        <v>96.427019529999995</v>
      </c>
      <c r="M598">
        <v>94.944589149999999</v>
      </c>
      <c r="N598">
        <v>93.491347950000005</v>
      </c>
    </row>
    <row r="599" spans="1:14" x14ac:dyDescent="0.25">
      <c r="A599" t="s">
        <v>3722</v>
      </c>
      <c r="B599" s="6">
        <v>44908</v>
      </c>
      <c r="C599">
        <v>4.1500000000000004</v>
      </c>
      <c r="D599" s="6">
        <v>46367</v>
      </c>
      <c r="E599" s="6">
        <v>44908</v>
      </c>
      <c r="F599">
        <v>114.55822367</v>
      </c>
      <c r="G599">
        <v>110.47886982</v>
      </c>
      <c r="H599">
        <v>106.57074412999999</v>
      </c>
      <c r="I599">
        <v>102.82574044</v>
      </c>
      <c r="J599">
        <v>99.2361796</v>
      </c>
      <c r="K599">
        <v>95.794784680000006</v>
      </c>
      <c r="L599">
        <v>92.494657680000003</v>
      </c>
      <c r="M599">
        <v>89.329257830000003</v>
      </c>
      <c r="N599">
        <v>86.292381140000003</v>
      </c>
    </row>
    <row r="600" spans="1:14" x14ac:dyDescent="0.25">
      <c r="A600" t="s">
        <v>3723</v>
      </c>
      <c r="B600" s="6">
        <v>44902</v>
      </c>
      <c r="C600">
        <v>4.3099999999999996</v>
      </c>
      <c r="D600" s="6">
        <v>46029</v>
      </c>
      <c r="E600" s="6">
        <v>44902</v>
      </c>
      <c r="F600">
        <v>111.16662101</v>
      </c>
      <c r="G600">
        <v>108.07845069</v>
      </c>
      <c r="H600">
        <v>105.09401921</v>
      </c>
      <c r="I600">
        <v>102.20925462</v>
      </c>
      <c r="J600">
        <v>99.420269200000007</v>
      </c>
      <c r="K600">
        <v>96.723349979999995</v>
      </c>
      <c r="L600">
        <v>94.114949749999994</v>
      </c>
      <c r="M600">
        <v>91.591678669999993</v>
      </c>
      <c r="N600">
        <v>89.150296249999997</v>
      </c>
    </row>
    <row r="601" spans="1:14" x14ac:dyDescent="0.25">
      <c r="A601" t="s">
        <v>1766</v>
      </c>
      <c r="B601" s="6">
        <v>43882</v>
      </c>
      <c r="C601">
        <v>1.71</v>
      </c>
      <c r="D601" s="6">
        <v>44981</v>
      </c>
      <c r="E601" s="6">
        <v>43882</v>
      </c>
      <c r="F601">
        <v>100.16769917000001</v>
      </c>
      <c r="G601">
        <v>100.01271878</v>
      </c>
      <c r="H601">
        <v>99.858221439999994</v>
      </c>
      <c r="I601">
        <v>99.704204930000003</v>
      </c>
      <c r="J601">
        <v>99.550667009999998</v>
      </c>
      <c r="K601">
        <v>99.397605470000002</v>
      </c>
      <c r="L601">
        <v>99.245018110000004</v>
      </c>
      <c r="M601">
        <v>99.09290274</v>
      </c>
      <c r="N601">
        <v>98.941257179999994</v>
      </c>
    </row>
    <row r="602" spans="1:14" x14ac:dyDescent="0.25">
      <c r="A602" t="s">
        <v>1686</v>
      </c>
      <c r="B602" s="6">
        <v>43902</v>
      </c>
      <c r="C602">
        <v>1.46</v>
      </c>
      <c r="D602" s="6">
        <v>46458</v>
      </c>
      <c r="E602" s="6">
        <v>43902</v>
      </c>
      <c r="F602">
        <v>104.33028141</v>
      </c>
      <c r="G602">
        <v>100.20901261</v>
      </c>
      <c r="H602">
        <v>96.272468419999996</v>
      </c>
      <c r="I602">
        <v>92.511368559999994</v>
      </c>
      <c r="J602">
        <v>88.916953190000001</v>
      </c>
      <c r="K602">
        <v>85.480950460000003</v>
      </c>
      <c r="L602">
        <v>82.195546269999994</v>
      </c>
      <c r="M602">
        <v>79.053356120000004</v>
      </c>
      <c r="N602">
        <v>76.047398880000003</v>
      </c>
    </row>
    <row r="603" spans="1:14" x14ac:dyDescent="0.25">
      <c r="A603" t="s">
        <v>2697</v>
      </c>
      <c r="B603" s="6">
        <v>44186</v>
      </c>
      <c r="C603">
        <v>0.76</v>
      </c>
      <c r="D603" s="6">
        <v>46010</v>
      </c>
      <c r="E603" s="6">
        <v>44186</v>
      </c>
      <c r="F603">
        <v>100.39106207</v>
      </c>
      <c r="G603">
        <v>97.516103349999995</v>
      </c>
      <c r="H603">
        <v>94.737621919999995</v>
      </c>
      <c r="I603">
        <v>92.051866660000002</v>
      </c>
      <c r="J603">
        <v>89.455253740000003</v>
      </c>
      <c r="K603">
        <v>86.944358080000001</v>
      </c>
      <c r="L603">
        <v>84.515905430000004</v>
      </c>
      <c r="M603">
        <v>82.166764790000002</v>
      </c>
      <c r="N603">
        <v>79.893941330000004</v>
      </c>
    </row>
    <row r="604" spans="1:14" x14ac:dyDescent="0.25">
      <c r="A604" t="s">
        <v>2651</v>
      </c>
      <c r="B604" s="6">
        <v>44256</v>
      </c>
      <c r="C604">
        <v>0.93</v>
      </c>
      <c r="D604" s="6">
        <v>45924</v>
      </c>
      <c r="E604" s="6">
        <v>44256</v>
      </c>
      <c r="F604">
        <v>100.7124737</v>
      </c>
      <c r="G604">
        <v>98.056988160000003</v>
      </c>
      <c r="H604">
        <v>95.484104490000007</v>
      </c>
      <c r="I604">
        <v>92.990722489999996</v>
      </c>
      <c r="J604">
        <v>90.573881799999995</v>
      </c>
      <c r="K604">
        <v>88.23075446</v>
      </c>
      <c r="L604">
        <v>85.958637850000002</v>
      </c>
      <c r="M604">
        <v>83.754948089999999</v>
      </c>
      <c r="N604">
        <v>81.617213809999996</v>
      </c>
    </row>
    <row r="605" spans="1:14" x14ac:dyDescent="0.25">
      <c r="A605" t="s">
        <v>2626</v>
      </c>
      <c r="B605" s="6">
        <v>44260</v>
      </c>
      <c r="C605">
        <v>0.92</v>
      </c>
      <c r="D605" s="6">
        <v>45910</v>
      </c>
      <c r="E605" s="6">
        <v>44260</v>
      </c>
      <c r="F605">
        <v>100.6572887</v>
      </c>
      <c r="G605">
        <v>98.038455880000001</v>
      </c>
      <c r="H605">
        <v>95.500186459999995</v>
      </c>
      <c r="I605">
        <v>93.039493370000002</v>
      </c>
      <c r="J605">
        <v>90.653522339999995</v>
      </c>
      <c r="K605">
        <v>88.339544880000005</v>
      </c>
      <c r="L605">
        <v>86.094951739999999</v>
      </c>
      <c r="M605">
        <v>83.917246700000007</v>
      </c>
      <c r="N605">
        <v>81.804040799999996</v>
      </c>
    </row>
    <row r="606" spans="1:14" x14ac:dyDescent="0.25">
      <c r="A606" t="s">
        <v>3188</v>
      </c>
      <c r="B606" s="6">
        <v>44434</v>
      </c>
      <c r="C606">
        <v>1.97</v>
      </c>
      <c r="D606" s="6">
        <v>48638</v>
      </c>
      <c r="E606" s="6">
        <v>44434</v>
      </c>
      <c r="F606">
        <v>111.39750062</v>
      </c>
      <c r="G606">
        <v>101.56574263</v>
      </c>
      <c r="H606">
        <v>92.691909339999995</v>
      </c>
      <c r="I606">
        <v>84.677371750000006</v>
      </c>
      <c r="J606">
        <v>77.434133290000005</v>
      </c>
      <c r="K606">
        <v>70.883634259999994</v>
      </c>
      <c r="L606">
        <v>64.955696230000001</v>
      </c>
      <c r="M606">
        <v>59.587589299999998</v>
      </c>
      <c r="N606">
        <v>54.723207360000004</v>
      </c>
    </row>
    <row r="607" spans="1:14" x14ac:dyDescent="0.25">
      <c r="A607" t="s">
        <v>3189</v>
      </c>
      <c r="B607" s="6">
        <v>44777</v>
      </c>
      <c r="C607">
        <v>3.35</v>
      </c>
      <c r="D607" s="6">
        <v>45873</v>
      </c>
      <c r="E607" s="6">
        <v>44777</v>
      </c>
      <c r="F607">
        <v>106.90245371</v>
      </c>
      <c r="G607">
        <v>104.29667983</v>
      </c>
      <c r="H607">
        <v>101.76821441</v>
      </c>
      <c r="I607">
        <v>99.31429095</v>
      </c>
      <c r="J607">
        <v>96.932260959999994</v>
      </c>
      <c r="K607">
        <v>94.619587969999998</v>
      </c>
      <c r="L607">
        <v>92.373842030000006</v>
      </c>
      <c r="M607">
        <v>90.192694410000001</v>
      </c>
      <c r="N607">
        <v>88.073912680000007</v>
      </c>
    </row>
    <row r="608" spans="1:14" x14ac:dyDescent="0.25">
      <c r="A608" t="s">
        <v>1689</v>
      </c>
      <c r="B608" s="6">
        <v>43902</v>
      </c>
      <c r="C608">
        <v>1.3</v>
      </c>
      <c r="D608" s="6">
        <v>45728</v>
      </c>
      <c r="E608" s="6">
        <v>43902</v>
      </c>
      <c r="F608">
        <v>101.12396864999999</v>
      </c>
      <c r="G608">
        <v>98.974949929999994</v>
      </c>
      <c r="H608">
        <v>96.881721830000004</v>
      </c>
      <c r="I608">
        <v>94.842436699999993</v>
      </c>
      <c r="J608">
        <v>92.855323850000005</v>
      </c>
      <c r="K608">
        <v>90.918685519999997</v>
      </c>
      <c r="L608">
        <v>89.030893259999999</v>
      </c>
      <c r="M608">
        <v>87.190384409999993</v>
      </c>
      <c r="N608">
        <v>85.395658890000007</v>
      </c>
    </row>
    <row r="609" spans="1:14" x14ac:dyDescent="0.25">
      <c r="A609" t="s">
        <v>1488</v>
      </c>
      <c r="B609" s="6">
        <v>44042</v>
      </c>
      <c r="C609">
        <v>0.74</v>
      </c>
      <c r="D609" s="6">
        <v>45687</v>
      </c>
      <c r="E609" s="6">
        <v>44042</v>
      </c>
      <c r="F609">
        <v>99.810079229999999</v>
      </c>
      <c r="G609">
        <v>97.787542700000003</v>
      </c>
      <c r="H609">
        <v>95.815562740000004</v>
      </c>
      <c r="I609">
        <v>93.892541230000006</v>
      </c>
      <c r="J609">
        <v>92.016942740000005</v>
      </c>
      <c r="K609">
        <v>90.187291540000004</v>
      </c>
      <c r="L609">
        <v>88.402168829999994</v>
      </c>
      <c r="M609">
        <v>86.660210019999994</v>
      </c>
      <c r="N609">
        <v>84.960102250000006</v>
      </c>
    </row>
    <row r="610" spans="1:14" x14ac:dyDescent="0.25">
      <c r="A610" t="s">
        <v>1451</v>
      </c>
      <c r="B610" s="6">
        <v>44132</v>
      </c>
      <c r="C610">
        <v>0.91</v>
      </c>
      <c r="D610" s="6">
        <v>46140</v>
      </c>
      <c r="E610" s="6">
        <v>44132</v>
      </c>
      <c r="F610">
        <v>101.15927082</v>
      </c>
      <c r="G610">
        <v>97.930720120000004</v>
      </c>
      <c r="H610">
        <v>94.820980309999996</v>
      </c>
      <c r="I610">
        <v>91.825082960000003</v>
      </c>
      <c r="J610">
        <v>88.938293400000006</v>
      </c>
      <c r="K610">
        <v>86.156098389999997</v>
      </c>
      <c r="L610">
        <v>83.474194670000003</v>
      </c>
      <c r="M610">
        <v>80.88847801</v>
      </c>
      <c r="N610">
        <v>78.395032939999993</v>
      </c>
    </row>
    <row r="611" spans="1:14" x14ac:dyDescent="0.25">
      <c r="A611" t="s">
        <v>3190</v>
      </c>
      <c r="B611" s="6">
        <v>44595</v>
      </c>
      <c r="C611">
        <v>1.99</v>
      </c>
      <c r="D611" s="6">
        <v>46420</v>
      </c>
      <c r="E611" s="6">
        <v>44595</v>
      </c>
      <c r="F611">
        <v>106.32943330000001</v>
      </c>
      <c r="G611">
        <v>102.27128474</v>
      </c>
      <c r="H611">
        <v>98.390660359999998</v>
      </c>
      <c r="I611">
        <v>94.678846910000004</v>
      </c>
      <c r="J611">
        <v>91.127607459999993</v>
      </c>
      <c r="K611">
        <v>87.729152490000004</v>
      </c>
      <c r="L611">
        <v>84.476113040000001</v>
      </c>
      <c r="M611">
        <v>81.361515499999996</v>
      </c>
      <c r="N611">
        <v>78.378758239999996</v>
      </c>
    </row>
    <row r="612" spans="1:14" x14ac:dyDescent="0.25">
      <c r="A612" t="s">
        <v>3191</v>
      </c>
      <c r="B612" s="6">
        <v>44671</v>
      </c>
      <c r="C612">
        <v>3.26</v>
      </c>
      <c r="D612" s="6">
        <v>46311</v>
      </c>
      <c r="E612" s="6">
        <v>44671</v>
      </c>
      <c r="F612">
        <v>110.53761249999999</v>
      </c>
      <c r="G612">
        <v>106.68861461</v>
      </c>
      <c r="H612">
        <v>102.9962082</v>
      </c>
      <c r="I612">
        <v>99.453168829999996</v>
      </c>
      <c r="J612">
        <v>96.052646589999995</v>
      </c>
      <c r="K612">
        <v>92.788144360000004</v>
      </c>
      <c r="L612">
        <v>89.653497569999999</v>
      </c>
      <c r="M612">
        <v>86.642855170000004</v>
      </c>
      <c r="N612">
        <v>83.750661859999994</v>
      </c>
    </row>
    <row r="613" spans="1:14" x14ac:dyDescent="0.25">
      <c r="A613" t="s">
        <v>3192</v>
      </c>
      <c r="B613" s="6">
        <v>44697</v>
      </c>
      <c r="C613">
        <v>2.72</v>
      </c>
      <c r="D613" s="6">
        <v>45246</v>
      </c>
      <c r="E613" s="6">
        <v>44697</v>
      </c>
      <c r="F613">
        <v>101.3574582</v>
      </c>
      <c r="G613">
        <v>100.48084294</v>
      </c>
      <c r="H613">
        <v>99.619375489999996</v>
      </c>
      <c r="I613">
        <v>98.772665470000007</v>
      </c>
      <c r="J613">
        <v>97.940335790000006</v>
      </c>
      <c r="K613">
        <v>97.122022130000005</v>
      </c>
      <c r="L613">
        <v>96.317372410000004</v>
      </c>
      <c r="M613">
        <v>95.526046239999999</v>
      </c>
      <c r="N613">
        <v>94.747714459999997</v>
      </c>
    </row>
    <row r="614" spans="1:14" x14ac:dyDescent="0.25">
      <c r="A614" t="s">
        <v>3193</v>
      </c>
      <c r="B614" s="6">
        <v>44819</v>
      </c>
      <c r="C614">
        <v>3.25</v>
      </c>
      <c r="D614" s="6">
        <v>45915</v>
      </c>
      <c r="E614" s="6">
        <v>44819</v>
      </c>
      <c r="F614">
        <v>106.99353557000001</v>
      </c>
      <c r="G614">
        <v>104.27509619</v>
      </c>
      <c r="H614">
        <v>101.63996609</v>
      </c>
      <c r="I614">
        <v>99.085054139999997</v>
      </c>
      <c r="J614">
        <v>96.607407069999994</v>
      </c>
      <c r="K614">
        <v>94.204202170000002</v>
      </c>
      <c r="L614">
        <v>91.872740399999998</v>
      </c>
      <c r="M614">
        <v>89.610439999999997</v>
      </c>
      <c r="N614">
        <v>87.414830429999995</v>
      </c>
    </row>
    <row r="615" spans="1:14" x14ac:dyDescent="0.25">
      <c r="A615" t="s">
        <v>1718</v>
      </c>
      <c r="B615" s="6">
        <v>43896</v>
      </c>
      <c r="C615">
        <v>1.01</v>
      </c>
      <c r="D615" s="6">
        <v>45722</v>
      </c>
      <c r="E615" s="6">
        <v>43896</v>
      </c>
      <c r="F615">
        <v>100.47004599</v>
      </c>
      <c r="G615">
        <v>98.344340819999999</v>
      </c>
      <c r="H615">
        <v>96.273536840000006</v>
      </c>
      <c r="I615">
        <v>94.255827569999994</v>
      </c>
      <c r="J615">
        <v>92.289481120000005</v>
      </c>
      <c r="K615">
        <v>90.372836399999997</v>
      </c>
      <c r="L615">
        <v>88.504299570000001</v>
      </c>
      <c r="M615">
        <v>86.682340710000005</v>
      </c>
      <c r="N615">
        <v>84.905490689999993</v>
      </c>
    </row>
    <row r="616" spans="1:14" x14ac:dyDescent="0.25">
      <c r="A616" t="s">
        <v>1478</v>
      </c>
      <c r="B616" s="6">
        <v>44090</v>
      </c>
      <c r="C616">
        <v>0.6</v>
      </c>
      <c r="D616" s="6">
        <v>45551</v>
      </c>
      <c r="E616" s="6">
        <v>44090</v>
      </c>
      <c r="F616">
        <v>99.379676599999996</v>
      </c>
      <c r="G616">
        <v>97.716616459999997</v>
      </c>
      <c r="H616">
        <v>96.088866640000006</v>
      </c>
      <c r="I616">
        <v>94.495367000000002</v>
      </c>
      <c r="J616">
        <v>92.935100109999993</v>
      </c>
      <c r="K616">
        <v>91.407089069999998</v>
      </c>
      <c r="L616">
        <v>89.910395460000004</v>
      </c>
      <c r="M616">
        <v>88.444117399999996</v>
      </c>
      <c r="N616">
        <v>87.007387739999999</v>
      </c>
    </row>
    <row r="617" spans="1:14" x14ac:dyDescent="0.25">
      <c r="A617" t="s">
        <v>3194</v>
      </c>
      <c r="B617" s="6">
        <v>44848</v>
      </c>
      <c r="C617">
        <v>3.41</v>
      </c>
      <c r="D617" s="6">
        <v>46675</v>
      </c>
      <c r="E617" s="6">
        <v>44848</v>
      </c>
      <c r="F617">
        <v>114.37113368999999</v>
      </c>
      <c r="G617">
        <v>109.44823219</v>
      </c>
      <c r="H617">
        <v>104.76973528000001</v>
      </c>
      <c r="I617">
        <v>100.32218774</v>
      </c>
      <c r="J617">
        <v>96.092947559999999</v>
      </c>
      <c r="K617">
        <v>92.070132290000004</v>
      </c>
      <c r="L617">
        <v>88.242569160000002</v>
      </c>
      <c r="M617">
        <v>84.599748899999994</v>
      </c>
      <c r="N617">
        <v>81.131782709999996</v>
      </c>
    </row>
    <row r="618" spans="1:14" x14ac:dyDescent="0.25">
      <c r="A618" t="s">
        <v>3195</v>
      </c>
      <c r="B618" s="6">
        <v>44894</v>
      </c>
      <c r="C618">
        <v>4.28</v>
      </c>
      <c r="D618" s="6">
        <v>46717</v>
      </c>
      <c r="E618" s="6">
        <v>44894</v>
      </c>
      <c r="F618">
        <v>119.02134743000001</v>
      </c>
      <c r="G618">
        <v>113.87023341</v>
      </c>
      <c r="H618">
        <v>108.97893573</v>
      </c>
      <c r="I618">
        <v>104.33294836</v>
      </c>
      <c r="J618">
        <v>99.91864941</v>
      </c>
      <c r="K618">
        <v>95.723242720000002</v>
      </c>
      <c r="L618">
        <v>91.734703690000003</v>
      </c>
      <c r="M618">
        <v>87.941728819999994</v>
      </c>
      <c r="N618">
        <v>84.333688929999994</v>
      </c>
    </row>
    <row r="619" spans="1:14" x14ac:dyDescent="0.25">
      <c r="A619" t="s">
        <v>3724</v>
      </c>
      <c r="B619" s="6">
        <v>44900</v>
      </c>
      <c r="C619">
        <v>4.13</v>
      </c>
      <c r="D619" s="6">
        <v>46727</v>
      </c>
      <c r="E619" s="6">
        <v>44900</v>
      </c>
      <c r="F619">
        <v>118.38340465</v>
      </c>
      <c r="G619">
        <v>113.22003632000001</v>
      </c>
      <c r="H619">
        <v>108.31867839</v>
      </c>
      <c r="I619">
        <v>103.66461953</v>
      </c>
      <c r="J619">
        <v>99.244050150000007</v>
      </c>
      <c r="K619">
        <v>95.044002460000002</v>
      </c>
      <c r="L619">
        <v>91.052294900000007</v>
      </c>
      <c r="M619">
        <v>87.257480490000006</v>
      </c>
      <c r="N619">
        <v>83.648798819999996</v>
      </c>
    </row>
    <row r="620" spans="1:14" x14ac:dyDescent="0.25">
      <c r="A620" t="s">
        <v>1517</v>
      </c>
      <c r="B620" s="6">
        <v>43955</v>
      </c>
      <c r="C620">
        <v>1.47</v>
      </c>
      <c r="D620" s="6">
        <v>46877</v>
      </c>
      <c r="E620" s="6">
        <v>43955</v>
      </c>
      <c r="F620">
        <v>105.49575059999999</v>
      </c>
      <c r="G620">
        <v>100.25785464000001</v>
      </c>
      <c r="H620">
        <v>95.310021140000003</v>
      </c>
      <c r="I620">
        <v>90.634765659999999</v>
      </c>
      <c r="J620">
        <v>86.215741449999996</v>
      </c>
      <c r="K620">
        <v>82.037659970000007</v>
      </c>
      <c r="L620">
        <v>78.08621737</v>
      </c>
      <c r="M620">
        <v>74.348026399999995</v>
      </c>
      <c r="N620">
        <v>70.810553380000002</v>
      </c>
    </row>
    <row r="621" spans="1:14" x14ac:dyDescent="0.25">
      <c r="A621" t="s">
        <v>3196</v>
      </c>
      <c r="B621" s="6">
        <v>44659</v>
      </c>
      <c r="C621">
        <v>3.15</v>
      </c>
      <c r="D621" s="6">
        <v>46401</v>
      </c>
      <c r="E621" s="6">
        <v>44659</v>
      </c>
      <c r="F621">
        <v>110.90919061</v>
      </c>
      <c r="G621">
        <v>106.80925556</v>
      </c>
      <c r="H621">
        <v>102.88579477</v>
      </c>
      <c r="I621">
        <v>99.130259370000005</v>
      </c>
      <c r="J621">
        <v>95.534561620000005</v>
      </c>
      <c r="K621">
        <v>92.091047430000003</v>
      </c>
      <c r="L621">
        <v>88.792470679999994</v>
      </c>
      <c r="M621">
        <v>85.631969139999995</v>
      </c>
      <c r="N621">
        <v>82.603042029999997</v>
      </c>
    </row>
    <row r="622" spans="1:14" x14ac:dyDescent="0.25">
      <c r="A622" t="s">
        <v>1681</v>
      </c>
      <c r="B622" s="6">
        <v>43906</v>
      </c>
      <c r="C622">
        <v>1.1100000000000001</v>
      </c>
      <c r="D622" s="6">
        <v>45001</v>
      </c>
      <c r="E622" s="6">
        <v>43906</v>
      </c>
      <c r="F622">
        <v>100.06875167</v>
      </c>
      <c r="G622">
        <v>99.858910280000003</v>
      </c>
      <c r="H622">
        <v>99.649959730000006</v>
      </c>
      <c r="I622">
        <v>99.441894320000003</v>
      </c>
      <c r="J622">
        <v>99.234708380000001</v>
      </c>
      <c r="K622">
        <v>99.028396299999997</v>
      </c>
      <c r="L622">
        <v>98.822952520000001</v>
      </c>
      <c r="M622">
        <v>98.618371510000003</v>
      </c>
      <c r="N622">
        <v>98.414647810000005</v>
      </c>
    </row>
    <row r="623" spans="1:14" x14ac:dyDescent="0.25">
      <c r="A623" t="s">
        <v>1515</v>
      </c>
      <c r="B623" s="6">
        <v>43951</v>
      </c>
      <c r="C623">
        <v>0.96</v>
      </c>
      <c r="D623" s="6">
        <v>45777</v>
      </c>
      <c r="E623" s="6">
        <v>43951</v>
      </c>
      <c r="F623">
        <v>100.47565091</v>
      </c>
      <c r="G623">
        <v>98.205992800000004</v>
      </c>
      <c r="H623">
        <v>95.998326980000002</v>
      </c>
      <c r="I623">
        <v>93.850632959999999</v>
      </c>
      <c r="J623">
        <v>91.76096751</v>
      </c>
      <c r="K623">
        <v>89.727461219999995</v>
      </c>
      <c r="L623">
        <v>87.748315289999994</v>
      </c>
      <c r="M623">
        <v>85.821798430000001</v>
      </c>
      <c r="N623">
        <v>83.946244010000001</v>
      </c>
    </row>
    <row r="624" spans="1:14" x14ac:dyDescent="0.25">
      <c r="A624" t="s">
        <v>3197</v>
      </c>
      <c r="B624" s="6">
        <v>44685</v>
      </c>
      <c r="C624">
        <v>3.24</v>
      </c>
      <c r="D624" s="6">
        <v>45828</v>
      </c>
      <c r="E624" s="6">
        <v>44685</v>
      </c>
      <c r="F624">
        <v>106.23266133</v>
      </c>
      <c r="G624">
        <v>103.75750599</v>
      </c>
      <c r="H624">
        <v>101.35321402</v>
      </c>
      <c r="I624">
        <v>99.017351349999998</v>
      </c>
      <c r="J624">
        <v>96.747582600000001</v>
      </c>
      <c r="K624">
        <v>94.541666500000005</v>
      </c>
      <c r="L624">
        <v>92.397451430000004</v>
      </c>
      <c r="M624">
        <v>90.312871240000007</v>
      </c>
      <c r="N624">
        <v>88.285941370000003</v>
      </c>
    </row>
    <row r="625" spans="1:14" x14ac:dyDescent="0.25">
      <c r="A625" t="s">
        <v>3198</v>
      </c>
      <c r="B625" s="6">
        <v>44768</v>
      </c>
      <c r="C625">
        <v>3.36</v>
      </c>
      <c r="D625" s="6">
        <v>45133</v>
      </c>
      <c r="E625" s="6">
        <v>44768</v>
      </c>
      <c r="F625">
        <v>101.3349958</v>
      </c>
      <c r="G625">
        <v>100.76172321</v>
      </c>
      <c r="H625">
        <v>100.19493326</v>
      </c>
      <c r="I625">
        <v>99.634516419999997</v>
      </c>
      <c r="J625">
        <v>99.080365619999995</v>
      </c>
      <c r="K625">
        <v>98.532376170000006</v>
      </c>
      <c r="L625">
        <v>97.990445699999995</v>
      </c>
      <c r="M625">
        <v>97.454474099999999</v>
      </c>
      <c r="N625">
        <v>96.924363450000001</v>
      </c>
    </row>
    <row r="626" spans="1:14" x14ac:dyDescent="0.25">
      <c r="A626" t="s">
        <v>3200</v>
      </c>
      <c r="B626" s="6">
        <v>44882</v>
      </c>
      <c r="C626">
        <v>4.28</v>
      </c>
      <c r="D626" s="6">
        <v>46708</v>
      </c>
      <c r="E626" s="6">
        <v>44882</v>
      </c>
      <c r="F626">
        <v>118.93005187</v>
      </c>
      <c r="G626">
        <v>113.80575182</v>
      </c>
      <c r="H626">
        <v>108.93876854</v>
      </c>
      <c r="I626">
        <v>104.31479931</v>
      </c>
      <c r="J626">
        <v>99.920409210000003</v>
      </c>
      <c r="K626">
        <v>95.742974020000005</v>
      </c>
      <c r="L626">
        <v>91.770627309999995</v>
      </c>
      <c r="M626">
        <v>87.992211119999993</v>
      </c>
      <c r="N626">
        <v>84.397230199999996</v>
      </c>
    </row>
    <row r="627" spans="1:14" x14ac:dyDescent="0.25">
      <c r="A627" t="s">
        <v>3199</v>
      </c>
      <c r="B627" s="6">
        <v>44894</v>
      </c>
      <c r="C627">
        <v>4.5599999999999996</v>
      </c>
      <c r="D627" s="6">
        <v>45989</v>
      </c>
      <c r="E627" s="6">
        <v>44894</v>
      </c>
      <c r="F627">
        <v>111.43886118</v>
      </c>
      <c r="G627">
        <v>108.45682375</v>
      </c>
      <c r="H627">
        <v>105.57162915000001</v>
      </c>
      <c r="I627">
        <v>102.77960605</v>
      </c>
      <c r="J627">
        <v>100.07724301</v>
      </c>
      <c r="K627">
        <v>97.46118061</v>
      </c>
      <c r="L627">
        <v>94.928204010000002</v>
      </c>
      <c r="M627">
        <v>92.475235819999995</v>
      </c>
      <c r="N627">
        <v>90.099329479999994</v>
      </c>
    </row>
    <row r="628" spans="1:14" x14ac:dyDescent="0.25">
      <c r="A628" t="s">
        <v>3725</v>
      </c>
      <c r="B628" s="6">
        <v>44902</v>
      </c>
      <c r="C628">
        <v>3.86</v>
      </c>
      <c r="D628" s="6">
        <v>46728</v>
      </c>
      <c r="E628" s="6">
        <v>44902</v>
      </c>
      <c r="F628">
        <v>118.18092951</v>
      </c>
      <c r="G628">
        <v>112.98464273</v>
      </c>
      <c r="H628">
        <v>108.05324609</v>
      </c>
      <c r="I628">
        <v>103.37180991</v>
      </c>
      <c r="J628">
        <v>98.926322940000006</v>
      </c>
      <c r="K628">
        <v>94.703631099999996</v>
      </c>
      <c r="L628">
        <v>90.691380710000004</v>
      </c>
      <c r="M628">
        <v>86.877965649999993</v>
      </c>
      <c r="N628">
        <v>83.252478440000004</v>
      </c>
    </row>
    <row r="629" spans="1:14" x14ac:dyDescent="0.25">
      <c r="A629" t="s">
        <v>3201</v>
      </c>
      <c r="B629" s="6">
        <v>44434</v>
      </c>
      <c r="C629">
        <v>0.89</v>
      </c>
      <c r="D629" s="6">
        <v>45714</v>
      </c>
      <c r="E629" s="6">
        <v>44434</v>
      </c>
      <c r="F629">
        <v>100.19002426</v>
      </c>
      <c r="G629">
        <v>98.088910639999995</v>
      </c>
      <c r="H629">
        <v>96.041658010000006</v>
      </c>
      <c r="I629">
        <v>94.046509999999998</v>
      </c>
      <c r="J629">
        <v>92.101781880000004</v>
      </c>
      <c r="K629">
        <v>90.205857050000006</v>
      </c>
      <c r="L629">
        <v>88.357183669999998</v>
      </c>
      <c r="M629">
        <v>86.554271459999995</v>
      </c>
      <c r="N629">
        <v>84.795688740000003</v>
      </c>
    </row>
    <row r="630" spans="1:14" x14ac:dyDescent="0.25">
      <c r="A630" t="s">
        <v>3202</v>
      </c>
      <c r="B630" s="6">
        <v>44601</v>
      </c>
      <c r="C630">
        <v>2.14</v>
      </c>
      <c r="D630" s="6">
        <v>46398</v>
      </c>
      <c r="E630" s="6">
        <v>44601</v>
      </c>
      <c r="F630">
        <v>106.81078124</v>
      </c>
      <c r="G630">
        <v>102.80112010000001</v>
      </c>
      <c r="H630">
        <v>98.96473245</v>
      </c>
      <c r="I630">
        <v>95.293215070000002</v>
      </c>
      <c r="J630">
        <v>91.778617960000005</v>
      </c>
      <c r="K630">
        <v>88.413417280000004</v>
      </c>
      <c r="L630">
        <v>85.190490170000004</v>
      </c>
      <c r="M630">
        <v>82.103091090000007</v>
      </c>
      <c r="N630">
        <v>79.144829799999997</v>
      </c>
    </row>
    <row r="631" spans="1:14" x14ac:dyDescent="0.25">
      <c r="A631" t="s">
        <v>3726</v>
      </c>
      <c r="B631" s="6">
        <v>44907</v>
      </c>
      <c r="C631">
        <v>4.97</v>
      </c>
      <c r="D631" s="6">
        <v>45455</v>
      </c>
      <c r="E631" s="6">
        <v>44907</v>
      </c>
      <c r="F631">
        <v>105.70822269999999</v>
      </c>
      <c r="G631">
        <v>104.24744531</v>
      </c>
      <c r="H631">
        <v>102.81430191</v>
      </c>
      <c r="I631">
        <v>101.40807476000001</v>
      </c>
      <c r="J631">
        <v>100.02807052</v>
      </c>
      <c r="K631">
        <v>98.673619180000003</v>
      </c>
      <c r="L631">
        <v>97.344073089999995</v>
      </c>
      <c r="M631">
        <v>96.038806080000001</v>
      </c>
      <c r="N631">
        <v>94.757212480000007</v>
      </c>
    </row>
    <row r="632" spans="1:14" x14ac:dyDescent="0.25">
      <c r="A632" t="s">
        <v>3203</v>
      </c>
      <c r="B632" s="6">
        <v>44634</v>
      </c>
      <c r="C632">
        <v>2.38</v>
      </c>
      <c r="D632" s="6">
        <v>45866</v>
      </c>
      <c r="E632" s="6">
        <v>44634</v>
      </c>
      <c r="F632">
        <v>104.33714925</v>
      </c>
      <c r="G632">
        <v>101.78363508</v>
      </c>
      <c r="H632">
        <v>99.305709289999996</v>
      </c>
      <c r="I632">
        <v>96.900679839999995</v>
      </c>
      <c r="J632">
        <v>94.565968659999996</v>
      </c>
      <c r="K632">
        <v>92.299106039999998</v>
      </c>
      <c r="L632">
        <v>90.097725280000006</v>
      </c>
      <c r="M632">
        <v>87.959557610000005</v>
      </c>
      <c r="N632">
        <v>85.882427500000006</v>
      </c>
    </row>
    <row r="633" spans="1:14" x14ac:dyDescent="0.25">
      <c r="A633" t="s">
        <v>3204</v>
      </c>
      <c r="B633" s="6">
        <v>44894</v>
      </c>
      <c r="C633">
        <v>4.28</v>
      </c>
      <c r="D633" s="6">
        <v>46720</v>
      </c>
      <c r="E633" s="6">
        <v>44894</v>
      </c>
      <c r="F633">
        <v>119.05177431</v>
      </c>
      <c r="G633">
        <v>113.89172910000001</v>
      </c>
      <c r="H633">
        <v>108.99233581999999</v>
      </c>
      <c r="I633">
        <v>104.33902028999999</v>
      </c>
      <c r="J633">
        <v>99.918097959999997</v>
      </c>
      <c r="K633">
        <v>95.71671508</v>
      </c>
      <c r="L633">
        <v>91.722794030000003</v>
      </c>
      <c r="M633">
        <v>87.924982600000007</v>
      </c>
      <c r="N633">
        <v>84.31260675</v>
      </c>
    </row>
    <row r="634" spans="1:14" x14ac:dyDescent="0.25">
      <c r="A634" t="s">
        <v>3206</v>
      </c>
      <c r="B634" s="6">
        <v>44894</v>
      </c>
      <c r="C634">
        <v>4.28</v>
      </c>
      <c r="D634" s="6">
        <v>46717</v>
      </c>
      <c r="E634" s="6">
        <v>44894</v>
      </c>
      <c r="F634">
        <v>119.02134743000001</v>
      </c>
      <c r="G634">
        <v>113.87023341</v>
      </c>
      <c r="H634">
        <v>108.97893573</v>
      </c>
      <c r="I634">
        <v>104.33294836</v>
      </c>
      <c r="J634">
        <v>99.91864941</v>
      </c>
      <c r="K634">
        <v>95.723242720000002</v>
      </c>
      <c r="L634">
        <v>91.734703690000003</v>
      </c>
      <c r="M634">
        <v>87.941728819999994</v>
      </c>
      <c r="N634">
        <v>84.333688929999994</v>
      </c>
    </row>
    <row r="635" spans="1:14" x14ac:dyDescent="0.25">
      <c r="A635" t="s">
        <v>3205</v>
      </c>
      <c r="B635" s="6">
        <v>44895</v>
      </c>
      <c r="C635">
        <v>4.95</v>
      </c>
      <c r="D635" s="6">
        <v>45628</v>
      </c>
      <c r="E635" s="6">
        <v>44895</v>
      </c>
      <c r="F635">
        <v>107.85907786</v>
      </c>
      <c r="G635">
        <v>105.91122196000001</v>
      </c>
      <c r="H635">
        <v>104.00871972</v>
      </c>
      <c r="I635">
        <v>102.15024064000001</v>
      </c>
      <c r="J635">
        <v>100.33450216999999</v>
      </c>
      <c r="K635">
        <v>98.560267659999994</v>
      </c>
      <c r="L635">
        <v>96.826344309999996</v>
      </c>
      <c r="M635">
        <v>95.131581400000002</v>
      </c>
      <c r="N635">
        <v>93.474868459999996</v>
      </c>
    </row>
    <row r="636" spans="1:14" x14ac:dyDescent="0.25">
      <c r="A636" t="s">
        <v>3727</v>
      </c>
      <c r="B636" s="6">
        <v>44911</v>
      </c>
      <c r="C636">
        <v>4.34</v>
      </c>
      <c r="D636" s="6">
        <v>45824</v>
      </c>
      <c r="E636" s="6">
        <v>44911</v>
      </c>
      <c r="F636">
        <v>108.91383213</v>
      </c>
      <c r="G636">
        <v>106.41571078</v>
      </c>
      <c r="H636">
        <v>103.98859476</v>
      </c>
      <c r="I636">
        <v>101.63005827000001</v>
      </c>
      <c r="J636">
        <v>99.337773429999999</v>
      </c>
      <c r="K636">
        <v>97.109505679999998</v>
      </c>
      <c r="L636">
        <v>94.943109399999997</v>
      </c>
      <c r="M636">
        <v>92.836523839999998</v>
      </c>
      <c r="N636">
        <v>90.787769170000004</v>
      </c>
    </row>
    <row r="637" spans="1:14" x14ac:dyDescent="0.25">
      <c r="A637" t="s">
        <v>2799</v>
      </c>
      <c r="B637" s="6">
        <v>44371</v>
      </c>
      <c r="C637">
        <v>0.78</v>
      </c>
      <c r="D637" s="6">
        <v>45467</v>
      </c>
      <c r="E637" s="6">
        <v>44371</v>
      </c>
      <c r="F637">
        <v>99.600163179999996</v>
      </c>
      <c r="G637">
        <v>98.154943439999997</v>
      </c>
      <c r="H637">
        <v>96.737723189999997</v>
      </c>
      <c r="I637">
        <v>95.347761500000004</v>
      </c>
      <c r="J637">
        <v>93.984343050000007</v>
      </c>
      <c r="K637">
        <v>92.646777049999997</v>
      </c>
      <c r="L637">
        <v>91.334396150000003</v>
      </c>
      <c r="M637">
        <v>90.046555459999993</v>
      </c>
      <c r="N637">
        <v>88.782631649999999</v>
      </c>
    </row>
    <row r="638" spans="1:14" x14ac:dyDescent="0.25">
      <c r="A638" t="s">
        <v>3207</v>
      </c>
      <c r="B638" s="6">
        <v>44455</v>
      </c>
      <c r="C638">
        <v>0.75</v>
      </c>
      <c r="D638" s="6">
        <v>45551</v>
      </c>
      <c r="E638" s="6">
        <v>44455</v>
      </c>
      <c r="F638">
        <v>99.637947109999999</v>
      </c>
      <c r="G638">
        <v>97.972595299999995</v>
      </c>
      <c r="H638">
        <v>96.342595329999995</v>
      </c>
      <c r="I638">
        <v>94.746885930000005</v>
      </c>
      <c r="J638">
        <v>93.184448549999999</v>
      </c>
      <c r="K638">
        <v>91.654305230000006</v>
      </c>
      <c r="L638">
        <v>90.155516509999998</v>
      </c>
      <c r="M638">
        <v>88.687179540000002</v>
      </c>
      <c r="N638">
        <v>87.248426199999997</v>
      </c>
    </row>
    <row r="639" spans="1:14" x14ac:dyDescent="0.25">
      <c r="A639" t="s">
        <v>3208</v>
      </c>
      <c r="B639" s="6">
        <v>44621</v>
      </c>
      <c r="C639">
        <v>1.85</v>
      </c>
      <c r="D639" s="6">
        <v>45667</v>
      </c>
      <c r="E639" s="6">
        <v>44621</v>
      </c>
      <c r="F639">
        <v>102.04476457</v>
      </c>
      <c r="G639">
        <v>100.05065866</v>
      </c>
      <c r="H639">
        <v>98.10547219</v>
      </c>
      <c r="I639">
        <v>96.207693500000005</v>
      </c>
      <c r="J639">
        <v>94.355868560000005</v>
      </c>
      <c r="K639">
        <v>92.548598330000004</v>
      </c>
      <c r="L639">
        <v>90.784536259999996</v>
      </c>
      <c r="M639">
        <v>89.062385910000003</v>
      </c>
      <c r="N639">
        <v>87.380898700000003</v>
      </c>
    </row>
    <row r="640" spans="1:14" x14ac:dyDescent="0.25">
      <c r="A640" t="s">
        <v>3209</v>
      </c>
      <c r="B640" s="6">
        <v>44869</v>
      </c>
      <c r="C640">
        <v>5.1100000000000003</v>
      </c>
      <c r="D640" s="6">
        <v>45245</v>
      </c>
      <c r="E640" s="6">
        <v>44869</v>
      </c>
      <c r="F640">
        <v>103.46706267</v>
      </c>
      <c r="G640">
        <v>102.58298429</v>
      </c>
      <c r="H640">
        <v>101.71408479999999</v>
      </c>
      <c r="I640">
        <v>100.85997483</v>
      </c>
      <c r="J640">
        <v>100.02027826</v>
      </c>
      <c r="K640">
        <v>99.194631630000003</v>
      </c>
      <c r="L640">
        <v>98.382683619999995</v>
      </c>
      <c r="M640">
        <v>97.584094559999997</v>
      </c>
      <c r="N640">
        <v>96.798535970000003</v>
      </c>
    </row>
    <row r="641" spans="1:14" x14ac:dyDescent="0.25">
      <c r="A641" t="s">
        <v>3728</v>
      </c>
      <c r="B641" s="6">
        <v>44915</v>
      </c>
      <c r="C641">
        <v>4.99</v>
      </c>
      <c r="D641" s="6">
        <v>45280</v>
      </c>
      <c r="E641" s="6">
        <v>44915</v>
      </c>
      <c r="F641">
        <v>103.73099759999999</v>
      </c>
      <c r="G641">
        <v>102.75126914000001</v>
      </c>
      <c r="H641">
        <v>101.79013587</v>
      </c>
      <c r="I641">
        <v>100.84707093999999</v>
      </c>
      <c r="J641">
        <v>99.921567249999995</v>
      </c>
      <c r="K641">
        <v>99.013136549999999</v>
      </c>
      <c r="L641">
        <v>98.121308560000003</v>
      </c>
      <c r="M641">
        <v>97.245630149999997</v>
      </c>
      <c r="N641">
        <v>96.385664570000003</v>
      </c>
    </row>
    <row r="642" spans="1:14" x14ac:dyDescent="0.25">
      <c r="A642" t="s">
        <v>1662</v>
      </c>
      <c r="B642" s="6">
        <v>43909</v>
      </c>
      <c r="C642">
        <v>1.39</v>
      </c>
      <c r="D642" s="6">
        <v>45372</v>
      </c>
      <c r="E642" s="6">
        <v>43909</v>
      </c>
      <c r="F642">
        <v>100.27822439000001</v>
      </c>
      <c r="G642">
        <v>99.074701630000007</v>
      </c>
      <c r="H642">
        <v>97.899887649999997</v>
      </c>
      <c r="I642">
        <v>96.752765339999996</v>
      </c>
      <c r="J642">
        <v>95.632365109999995</v>
      </c>
      <c r="K642">
        <v>94.537762150000006</v>
      </c>
      <c r="L642">
        <v>93.468073910000001</v>
      </c>
      <c r="M642">
        <v>92.422457640000005</v>
      </c>
      <c r="N642">
        <v>91.400108250000002</v>
      </c>
    </row>
    <row r="643" spans="1:14" x14ac:dyDescent="0.25">
      <c r="A643" t="s">
        <v>2645</v>
      </c>
      <c r="B643" s="6">
        <v>44256</v>
      </c>
      <c r="C643">
        <v>0.88</v>
      </c>
      <c r="D643" s="6">
        <v>45853</v>
      </c>
      <c r="E643" s="6">
        <v>44256</v>
      </c>
      <c r="F643">
        <v>100.43554098</v>
      </c>
      <c r="G643">
        <v>97.967564390000007</v>
      </c>
      <c r="H643">
        <v>95.572288999999998</v>
      </c>
      <c r="I643">
        <v>93.247149730000004</v>
      </c>
      <c r="J643">
        <v>90.989688650000005</v>
      </c>
      <c r="K643">
        <v>88.797549810000007</v>
      </c>
      <c r="L643">
        <v>86.668474219999993</v>
      </c>
      <c r="M643">
        <v>84.600295250000002</v>
      </c>
      <c r="N643">
        <v>82.590934189999999</v>
      </c>
    </row>
    <row r="644" spans="1:14" x14ac:dyDescent="0.25">
      <c r="A644" t="s">
        <v>3210</v>
      </c>
      <c r="B644" s="6">
        <v>44550</v>
      </c>
      <c r="C644">
        <v>1.21</v>
      </c>
      <c r="D644" s="6">
        <v>45646</v>
      </c>
      <c r="E644" s="6">
        <v>44550</v>
      </c>
      <c r="F644">
        <v>100.68287132</v>
      </c>
      <c r="G644">
        <v>98.758102559999998</v>
      </c>
      <c r="H644">
        <v>96.879577330000004</v>
      </c>
      <c r="I644">
        <v>95.045902709999993</v>
      </c>
      <c r="J644">
        <v>93.255737300000007</v>
      </c>
      <c r="K644">
        <v>91.507788910000002</v>
      </c>
      <c r="L644">
        <v>89.800812429999993</v>
      </c>
      <c r="M644">
        <v>88.133607729999994</v>
      </c>
      <c r="N644">
        <v>86.505017749999993</v>
      </c>
    </row>
    <row r="645" spans="1:14" x14ac:dyDescent="0.25">
      <c r="A645" t="s">
        <v>3211</v>
      </c>
      <c r="B645" s="6">
        <v>44848</v>
      </c>
      <c r="C645">
        <v>4.63</v>
      </c>
      <c r="D645" s="6">
        <v>46674</v>
      </c>
      <c r="E645" s="6">
        <v>44848</v>
      </c>
      <c r="F645">
        <v>120.25085882</v>
      </c>
      <c r="G645">
        <v>115.18992009</v>
      </c>
      <c r="H645">
        <v>110.37826136</v>
      </c>
      <c r="I645">
        <v>105.80221229</v>
      </c>
      <c r="J645">
        <v>101.44892722</v>
      </c>
      <c r="K645">
        <v>97.306330729999999</v>
      </c>
      <c r="L645">
        <v>93.363067209999997</v>
      </c>
      <c r="M645">
        <v>89.608453879999999</v>
      </c>
      <c r="N645">
        <v>86.032437340000001</v>
      </c>
    </row>
    <row r="646" spans="1:14" x14ac:dyDescent="0.25">
      <c r="A646" t="s">
        <v>3212</v>
      </c>
      <c r="B646" s="6">
        <v>44855</v>
      </c>
      <c r="C646">
        <v>4.84</v>
      </c>
      <c r="D646" s="6">
        <v>45586</v>
      </c>
      <c r="E646" s="6">
        <v>44855</v>
      </c>
      <c r="F646">
        <v>107.13957956</v>
      </c>
      <c r="G646">
        <v>105.31165331</v>
      </c>
      <c r="H646">
        <v>103.52407481</v>
      </c>
      <c r="I646">
        <v>101.77568300999999</v>
      </c>
      <c r="J646">
        <v>100.06535915000001</v>
      </c>
      <c r="K646">
        <v>98.392024879999994</v>
      </c>
      <c r="L646">
        <v>96.754640469999998</v>
      </c>
      <c r="M646">
        <v>95.152203119999996</v>
      </c>
      <c r="N646">
        <v>93.583745289999996</v>
      </c>
    </row>
    <row r="647" spans="1:14" x14ac:dyDescent="0.25">
      <c r="A647" t="s">
        <v>1509</v>
      </c>
      <c r="B647" s="6">
        <v>43972</v>
      </c>
      <c r="C647">
        <v>2.14</v>
      </c>
      <c r="D647" s="6">
        <v>49816</v>
      </c>
      <c r="E647" s="6">
        <v>43972</v>
      </c>
      <c r="F647">
        <v>112.93474655999999</v>
      </c>
      <c r="G647">
        <v>100.33877354000001</v>
      </c>
      <c r="H647">
        <v>89.303992769999994</v>
      </c>
      <c r="I647">
        <v>79.627304109999997</v>
      </c>
      <c r="J647">
        <v>71.133015819999997</v>
      </c>
      <c r="K647">
        <v>63.669024980000003</v>
      </c>
      <c r="L647">
        <v>57.103546190000003</v>
      </c>
      <c r="M647">
        <v>51.322307780000003</v>
      </c>
      <c r="N647">
        <v>46.226146550000003</v>
      </c>
    </row>
    <row r="648" spans="1:14" x14ac:dyDescent="0.25">
      <c r="A648" t="s">
        <v>3213</v>
      </c>
      <c r="B648" s="6">
        <v>44651</v>
      </c>
      <c r="C648">
        <v>2.66</v>
      </c>
      <c r="D648" s="6">
        <v>45432</v>
      </c>
      <c r="E648" s="6">
        <v>44651</v>
      </c>
      <c r="F648">
        <v>102.20257229000001</v>
      </c>
      <c r="G648">
        <v>100.82938925000001</v>
      </c>
      <c r="H648">
        <v>99.481193790000006</v>
      </c>
      <c r="I648">
        <v>98.157362460000002</v>
      </c>
      <c r="J648">
        <v>96.857292060000006</v>
      </c>
      <c r="K648">
        <v>95.580398849999995</v>
      </c>
      <c r="L648">
        <v>94.326117789999998</v>
      </c>
      <c r="M648">
        <v>93.093901729999999</v>
      </c>
      <c r="N648">
        <v>91.883220809999997</v>
      </c>
    </row>
    <row r="649" spans="1:14" x14ac:dyDescent="0.25">
      <c r="A649" t="s">
        <v>1693</v>
      </c>
      <c r="B649" s="6">
        <v>43900</v>
      </c>
      <c r="C649">
        <v>1.41</v>
      </c>
      <c r="D649" s="6">
        <v>47550</v>
      </c>
      <c r="E649" s="6">
        <v>43900</v>
      </c>
      <c r="F649">
        <v>105.1844846</v>
      </c>
      <c r="G649">
        <v>98.256968979999996</v>
      </c>
      <c r="H649">
        <v>91.829313839999998</v>
      </c>
      <c r="I649">
        <v>85.862936289999993</v>
      </c>
      <c r="J649">
        <v>80.322421610000006</v>
      </c>
      <c r="K649">
        <v>75.175247310000003</v>
      </c>
      <c r="L649">
        <v>70.391532569999995</v>
      </c>
      <c r="M649">
        <v>65.943810760000005</v>
      </c>
      <c r="N649">
        <v>61.806822570000001</v>
      </c>
    </row>
    <row r="650" spans="1:14" x14ac:dyDescent="0.25">
      <c r="A650" t="s">
        <v>1639</v>
      </c>
      <c r="B650" s="6">
        <v>43917</v>
      </c>
      <c r="C650">
        <v>1.18</v>
      </c>
      <c r="D650" s="6">
        <v>45743</v>
      </c>
      <c r="E650" s="6">
        <v>43917</v>
      </c>
      <c r="F650">
        <v>100.90247454</v>
      </c>
      <c r="G650">
        <v>98.715934790000006</v>
      </c>
      <c r="H650">
        <v>96.587007479999997</v>
      </c>
      <c r="I650">
        <v>94.513752800000006</v>
      </c>
      <c r="J650">
        <v>92.494313329999997</v>
      </c>
      <c r="K650">
        <v>90.52690973</v>
      </c>
      <c r="L650">
        <v>88.609836689999995</v>
      </c>
      <c r="M650">
        <v>86.741459149999997</v>
      </c>
      <c r="N650">
        <v>84.920208720000005</v>
      </c>
    </row>
    <row r="651" spans="1:14" x14ac:dyDescent="0.25">
      <c r="A651" t="s">
        <v>1548</v>
      </c>
      <c r="B651" s="6">
        <v>43938</v>
      </c>
      <c r="C651">
        <v>0.96</v>
      </c>
      <c r="D651" s="6">
        <v>45764</v>
      </c>
      <c r="E651" s="6">
        <v>43938</v>
      </c>
      <c r="F651">
        <v>100.45029150000001</v>
      </c>
      <c r="G651">
        <v>98.214463969999997</v>
      </c>
      <c r="H651">
        <v>96.038886959999999</v>
      </c>
      <c r="I651">
        <v>93.921568679999993</v>
      </c>
      <c r="J651">
        <v>91.860597159999998</v>
      </c>
      <c r="K651">
        <v>89.854136389999994</v>
      </c>
      <c r="L651">
        <v>87.900422770000006</v>
      </c>
      <c r="M651">
        <v>85.997761650000001</v>
      </c>
      <c r="N651">
        <v>84.144524140000001</v>
      </c>
    </row>
    <row r="652" spans="1:14" x14ac:dyDescent="0.25">
      <c r="A652" t="s">
        <v>1513</v>
      </c>
      <c r="B652" s="6">
        <v>43962</v>
      </c>
      <c r="C652">
        <v>1.65</v>
      </c>
      <c r="D652" s="6">
        <v>47616</v>
      </c>
      <c r="E652" s="6">
        <v>43962</v>
      </c>
      <c r="F652">
        <v>106.98315977999999</v>
      </c>
      <c r="G652">
        <v>99.828812209999995</v>
      </c>
      <c r="H652">
        <v>93.201011320000006</v>
      </c>
      <c r="I652">
        <v>87.058376409999994</v>
      </c>
      <c r="J652">
        <v>81.362972420000006</v>
      </c>
      <c r="K652">
        <v>76.080007280000004</v>
      </c>
      <c r="L652">
        <v>71.177557149999998</v>
      </c>
      <c r="M652">
        <v>66.626316959999997</v>
      </c>
      <c r="N652">
        <v>62.399373730000001</v>
      </c>
    </row>
    <row r="653" spans="1:14" x14ac:dyDescent="0.25">
      <c r="A653" t="s">
        <v>3214</v>
      </c>
      <c r="B653" s="6">
        <v>44729</v>
      </c>
      <c r="C653">
        <v>3.45</v>
      </c>
      <c r="D653" s="6">
        <v>45460</v>
      </c>
      <c r="E653" s="6">
        <v>44729</v>
      </c>
      <c r="F653">
        <v>103.52931984999999</v>
      </c>
      <c r="G653">
        <v>102.07197857</v>
      </c>
      <c r="H653">
        <v>100.64247496999999</v>
      </c>
      <c r="I653">
        <v>99.240080370000001</v>
      </c>
      <c r="J653">
        <v>97.864091009999996</v>
      </c>
      <c r="K653">
        <v>96.513827000000006</v>
      </c>
      <c r="L653">
        <v>95.188631310000005</v>
      </c>
      <c r="M653">
        <v>93.887868839999996</v>
      </c>
      <c r="N653">
        <v>92.610925469999998</v>
      </c>
    </row>
    <row r="654" spans="1:14" x14ac:dyDescent="0.25">
      <c r="A654" t="s">
        <v>3215</v>
      </c>
      <c r="B654" s="6">
        <v>44743</v>
      </c>
      <c r="C654">
        <v>3.19</v>
      </c>
      <c r="D654" s="6">
        <v>45839</v>
      </c>
      <c r="E654" s="6">
        <v>44743</v>
      </c>
      <c r="F654">
        <v>106.19721058</v>
      </c>
      <c r="G654">
        <v>103.69346623</v>
      </c>
      <c r="H654">
        <v>101.26219852</v>
      </c>
      <c r="I654">
        <v>98.900889559999996</v>
      </c>
      <c r="J654">
        <v>96.607124839999997</v>
      </c>
      <c r="K654">
        <v>94.378588309999998</v>
      </c>
      <c r="L654">
        <v>92.213057689999999</v>
      </c>
      <c r="M654">
        <v>90.108400040000006</v>
      </c>
      <c r="N654">
        <v>88.062567610000002</v>
      </c>
    </row>
    <row r="655" spans="1:14" x14ac:dyDescent="0.25">
      <c r="A655" t="s">
        <v>1561</v>
      </c>
      <c r="B655" s="6">
        <v>43934</v>
      </c>
      <c r="C655">
        <v>0.94</v>
      </c>
      <c r="D655" s="6">
        <v>45394</v>
      </c>
      <c r="E655" s="6">
        <v>43934</v>
      </c>
      <c r="F655">
        <v>99.75103</v>
      </c>
      <c r="G655">
        <v>98.494505140000001</v>
      </c>
      <c r="H655">
        <v>97.264837650000004</v>
      </c>
      <c r="I655">
        <v>96.061168159999994</v>
      </c>
      <c r="J655">
        <v>94.882674100000003</v>
      </c>
      <c r="K655">
        <v>93.728567720000001</v>
      </c>
      <c r="L655">
        <v>92.598094209999999</v>
      </c>
      <c r="M655">
        <v>91.490530019999994</v>
      </c>
      <c r="N655">
        <v>90.405181200000001</v>
      </c>
    </row>
    <row r="656" spans="1:14" x14ac:dyDescent="0.25">
      <c r="A656" t="s">
        <v>1553</v>
      </c>
      <c r="B656" s="6">
        <v>43936</v>
      </c>
      <c r="C656">
        <v>0.77</v>
      </c>
      <c r="D656" s="6">
        <v>45030</v>
      </c>
      <c r="E656" s="6">
        <v>43936</v>
      </c>
      <c r="F656">
        <v>99.967174889999995</v>
      </c>
      <c r="G656">
        <v>99.678011780000006</v>
      </c>
      <c r="H656">
        <v>99.390529720000004</v>
      </c>
      <c r="I656">
        <v>99.104714009999995</v>
      </c>
      <c r="J656">
        <v>98.820550119999993</v>
      </c>
      <c r="K656">
        <v>98.538023690000003</v>
      </c>
      <c r="L656">
        <v>98.257120509999993</v>
      </c>
      <c r="M656">
        <v>97.977826570000005</v>
      </c>
      <c r="N656">
        <v>97.700128000000007</v>
      </c>
    </row>
    <row r="657" spans="1:14" x14ac:dyDescent="0.25">
      <c r="A657" t="s">
        <v>3216</v>
      </c>
      <c r="B657" s="6">
        <v>44635</v>
      </c>
      <c r="C657">
        <v>2.78</v>
      </c>
      <c r="D657" s="6">
        <v>48288</v>
      </c>
      <c r="E657" s="6">
        <v>44635</v>
      </c>
      <c r="F657">
        <v>118.27014445</v>
      </c>
      <c r="G657">
        <v>108.97880407</v>
      </c>
      <c r="H657">
        <v>100.50834766</v>
      </c>
      <c r="I657">
        <v>92.781471389999993</v>
      </c>
      <c r="J657">
        <v>85.728542840000003</v>
      </c>
      <c r="K657">
        <v>79.286802429999995</v>
      </c>
      <c r="L657">
        <v>73.399651879999993</v>
      </c>
      <c r="M657">
        <v>68.016019650000004</v>
      </c>
      <c r="N657">
        <v>63.089794820000002</v>
      </c>
    </row>
    <row r="658" spans="1:14" x14ac:dyDescent="0.25">
      <c r="A658" t="s">
        <v>1617</v>
      </c>
      <c r="B658" s="6">
        <v>43921</v>
      </c>
      <c r="C658">
        <v>1.18</v>
      </c>
      <c r="D658" s="6">
        <v>45747</v>
      </c>
      <c r="E658" s="6">
        <v>43921</v>
      </c>
      <c r="F658">
        <v>100.91364618999999</v>
      </c>
      <c r="G658">
        <v>98.71639279</v>
      </c>
      <c r="H658">
        <v>96.57726341</v>
      </c>
      <c r="I658">
        <v>94.494297220000007</v>
      </c>
      <c r="J658">
        <v>92.465616740000002</v>
      </c>
      <c r="K658">
        <v>90.489423439999996</v>
      </c>
      <c r="L658">
        <v>88.563993659999994</v>
      </c>
      <c r="M658">
        <v>86.687674790000003</v>
      </c>
      <c r="N658">
        <v>84.858881659999994</v>
      </c>
    </row>
    <row r="659" spans="1:14" x14ac:dyDescent="0.25">
      <c r="A659" t="s">
        <v>1547</v>
      </c>
      <c r="B659" s="6">
        <v>43936</v>
      </c>
      <c r="C659">
        <v>1.37</v>
      </c>
      <c r="D659" s="6">
        <v>46492</v>
      </c>
      <c r="E659" s="6">
        <v>43936</v>
      </c>
      <c r="F659">
        <v>104.07808391</v>
      </c>
      <c r="G659">
        <v>99.872981559999999</v>
      </c>
      <c r="H659">
        <v>95.860105579999995</v>
      </c>
      <c r="I659">
        <v>92.029674490000005</v>
      </c>
      <c r="J659">
        <v>88.372457490000002</v>
      </c>
      <c r="K659">
        <v>84.879740319999996</v>
      </c>
      <c r="L659">
        <v>81.543293449999993</v>
      </c>
      <c r="M659">
        <v>78.355342359999995</v>
      </c>
      <c r="N659">
        <v>75.3085399</v>
      </c>
    </row>
    <row r="660" spans="1:14" x14ac:dyDescent="0.25">
      <c r="A660" t="s">
        <v>1524</v>
      </c>
      <c r="B660" s="6">
        <v>43949</v>
      </c>
      <c r="C660">
        <v>1.47</v>
      </c>
      <c r="D660" s="6">
        <v>47599</v>
      </c>
      <c r="E660" s="6">
        <v>43949</v>
      </c>
      <c r="F660">
        <v>107.27296849</v>
      </c>
      <c r="G660">
        <v>100.08123419</v>
      </c>
      <c r="H660">
        <v>93.417984469999993</v>
      </c>
      <c r="I660">
        <v>87.241771999999997</v>
      </c>
      <c r="J660">
        <v>81.514594489999993</v>
      </c>
      <c r="K660">
        <v>76.201592410000003</v>
      </c>
      <c r="L660">
        <v>71.270774639999999</v>
      </c>
      <c r="M660">
        <v>66.692769269999999</v>
      </c>
      <c r="N660">
        <v>62.440597220000001</v>
      </c>
    </row>
    <row r="661" spans="1:14" x14ac:dyDescent="0.25">
      <c r="A661" t="s">
        <v>2813</v>
      </c>
      <c r="B661" s="6">
        <v>44342</v>
      </c>
      <c r="C661">
        <v>1.01</v>
      </c>
      <c r="D661" s="6">
        <v>46010</v>
      </c>
      <c r="E661" s="6">
        <v>44342</v>
      </c>
      <c r="F661">
        <v>101.13460004</v>
      </c>
      <c r="G661">
        <v>98.248524579999994</v>
      </c>
      <c r="H661">
        <v>95.459203149999993</v>
      </c>
      <c r="I661">
        <v>92.762875489999999</v>
      </c>
      <c r="J661">
        <v>90.155949000000007</v>
      </c>
      <c r="K661">
        <v>87.634990220000006</v>
      </c>
      <c r="L661">
        <v>85.196716800000004</v>
      </c>
      <c r="M661">
        <v>82.837990000000005</v>
      </c>
      <c r="N661">
        <v>80.555807560000005</v>
      </c>
    </row>
    <row r="662" spans="1:14" x14ac:dyDescent="0.25">
      <c r="A662" t="s">
        <v>1703</v>
      </c>
      <c r="B662" s="6">
        <v>43900</v>
      </c>
      <c r="C662">
        <v>1.1000000000000001</v>
      </c>
      <c r="D662" s="6">
        <v>45726</v>
      </c>
      <c r="E662" s="6">
        <v>43900</v>
      </c>
      <c r="F662">
        <v>100.67764878</v>
      </c>
      <c r="G662">
        <v>98.538967650000004</v>
      </c>
      <c r="H662">
        <v>96.455727479999993</v>
      </c>
      <c r="I662">
        <v>94.426095970000006</v>
      </c>
      <c r="J662">
        <v>92.448316829999996</v>
      </c>
      <c r="K662">
        <v>90.520706009999998</v>
      </c>
      <c r="L662">
        <v>88.641647980000002</v>
      </c>
      <c r="M662">
        <v>86.809592350000003</v>
      </c>
      <c r="N662">
        <v>85.023050650000002</v>
      </c>
    </row>
    <row r="663" spans="1:14" x14ac:dyDescent="0.25">
      <c r="A663" t="s">
        <v>3217</v>
      </c>
      <c r="B663" s="6">
        <v>44649</v>
      </c>
      <c r="C663">
        <v>2.94</v>
      </c>
      <c r="D663" s="6">
        <v>47206</v>
      </c>
      <c r="E663" s="6">
        <v>44649</v>
      </c>
      <c r="F663">
        <v>114.71143091</v>
      </c>
      <c r="G663">
        <v>108.34977055</v>
      </c>
      <c r="H663">
        <v>102.38754427000001</v>
      </c>
      <c r="I663">
        <v>96.797478420000004</v>
      </c>
      <c r="J663">
        <v>91.554307170000001</v>
      </c>
      <c r="K663">
        <v>86.63461375</v>
      </c>
      <c r="L663">
        <v>82.016685150000001</v>
      </c>
      <c r="M663">
        <v>77.680379040000005</v>
      </c>
      <c r="N663">
        <v>73.607001839999995</v>
      </c>
    </row>
    <row r="664" spans="1:14" x14ac:dyDescent="0.25">
      <c r="A664" t="s">
        <v>3218</v>
      </c>
      <c r="B664" s="6">
        <v>44771</v>
      </c>
      <c r="C664">
        <v>3.03</v>
      </c>
      <c r="D664" s="6">
        <v>46597</v>
      </c>
      <c r="E664" s="6">
        <v>44771</v>
      </c>
      <c r="F664">
        <v>112.02867134</v>
      </c>
      <c r="G664">
        <v>107.36897132</v>
      </c>
      <c r="H664">
        <v>102.93256713</v>
      </c>
      <c r="I664">
        <v>98.707554619999996</v>
      </c>
      <c r="J664">
        <v>94.682728870000005</v>
      </c>
      <c r="K664">
        <v>90.847539159999997</v>
      </c>
      <c r="L664">
        <v>87.19204714</v>
      </c>
      <c r="M664">
        <v>83.706887960000003</v>
      </c>
      <c r="N664">
        <v>80.38323398</v>
      </c>
    </row>
    <row r="665" spans="1:14" x14ac:dyDescent="0.25">
      <c r="A665" t="s">
        <v>1503</v>
      </c>
      <c r="B665" s="6">
        <v>43978</v>
      </c>
      <c r="C665">
        <v>0.99</v>
      </c>
      <c r="D665" s="6">
        <v>45987</v>
      </c>
      <c r="E665" s="6">
        <v>43978</v>
      </c>
      <c r="F665">
        <v>101.02123132</v>
      </c>
      <c r="G665">
        <v>98.197157349999998</v>
      </c>
      <c r="H665">
        <v>95.465848449999996</v>
      </c>
      <c r="I665">
        <v>92.823774299999997</v>
      </c>
      <c r="J665">
        <v>90.267558500000007</v>
      </c>
      <c r="K665">
        <v>87.79397084</v>
      </c>
      <c r="L665">
        <v>85.39992024</v>
      </c>
      <c r="M665">
        <v>83.082447920000007</v>
      </c>
      <c r="N665">
        <v>80.838720980000005</v>
      </c>
    </row>
    <row r="666" spans="1:14" x14ac:dyDescent="0.25">
      <c r="A666" t="s">
        <v>2783</v>
      </c>
      <c r="B666" s="6">
        <v>44391</v>
      </c>
      <c r="C666">
        <v>0.9</v>
      </c>
      <c r="D666" s="6">
        <v>45730</v>
      </c>
      <c r="E666" s="6">
        <v>44391</v>
      </c>
      <c r="F666">
        <v>100.24617143</v>
      </c>
      <c r="G666">
        <v>98.101680590000001</v>
      </c>
      <c r="H666">
        <v>96.013026139999994</v>
      </c>
      <c r="I666">
        <v>93.978354010000004</v>
      </c>
      <c r="J666">
        <v>91.995887519999997</v>
      </c>
      <c r="K666">
        <v>90.063923430000003</v>
      </c>
      <c r="L666">
        <v>88.180828230000003</v>
      </c>
      <c r="M666">
        <v>86.345034580000004</v>
      </c>
      <c r="N666">
        <v>84.555038109999998</v>
      </c>
    </row>
    <row r="667" spans="1:14" x14ac:dyDescent="0.25">
      <c r="A667" t="s">
        <v>3219</v>
      </c>
      <c r="B667" s="6">
        <v>44582</v>
      </c>
      <c r="C667">
        <v>1.78</v>
      </c>
      <c r="D667" s="6">
        <v>45964</v>
      </c>
      <c r="E667" s="6">
        <v>44582</v>
      </c>
      <c r="F667">
        <v>103.22278892999999</v>
      </c>
      <c r="G667">
        <v>100.42601624</v>
      </c>
      <c r="H667">
        <v>97.719064829999994</v>
      </c>
      <c r="I667">
        <v>95.098587469999998</v>
      </c>
      <c r="J667">
        <v>92.56137966</v>
      </c>
      <c r="K667">
        <v>90.104372769999998</v>
      </c>
      <c r="L667">
        <v>87.724627519999999</v>
      </c>
      <c r="M667">
        <v>85.41932783</v>
      </c>
      <c r="N667">
        <v>83.185774989999999</v>
      </c>
    </row>
    <row r="668" spans="1:14" x14ac:dyDescent="0.25">
      <c r="A668" t="s">
        <v>3220</v>
      </c>
      <c r="B668" s="6">
        <v>44861</v>
      </c>
      <c r="C668">
        <v>4.76</v>
      </c>
      <c r="D668" s="6">
        <v>45593</v>
      </c>
      <c r="E668" s="6">
        <v>44861</v>
      </c>
      <c r="F668">
        <v>107.08206853999999</v>
      </c>
      <c r="G668">
        <v>105.23531276999999</v>
      </c>
      <c r="H668">
        <v>103.4297054</v>
      </c>
      <c r="I668">
        <v>101.66408332</v>
      </c>
      <c r="J668">
        <v>99.937323950000007</v>
      </c>
      <c r="K668">
        <v>98.248343559999995</v>
      </c>
      <c r="L668">
        <v>96.596095629999994</v>
      </c>
      <c r="M668">
        <v>94.979569369999993</v>
      </c>
      <c r="N668">
        <v>93.397788210000002</v>
      </c>
    </row>
    <row r="669" spans="1:14" x14ac:dyDescent="0.25">
      <c r="A669" t="s">
        <v>1618</v>
      </c>
      <c r="B669" s="6">
        <v>44007</v>
      </c>
      <c r="C669">
        <v>0.93</v>
      </c>
      <c r="D669" s="6">
        <v>45103</v>
      </c>
      <c r="E669" s="6">
        <v>44007</v>
      </c>
      <c r="F669">
        <v>99.976392939999997</v>
      </c>
      <c r="G669">
        <v>99.488480910000007</v>
      </c>
      <c r="H669">
        <v>99.005314560000002</v>
      </c>
      <c r="I669">
        <v>98.526824959999999</v>
      </c>
      <c r="J669">
        <v>98.052944499999995</v>
      </c>
      <c r="K669">
        <v>97.583606869999997</v>
      </c>
      <c r="L669">
        <v>97.118747029999994</v>
      </c>
      <c r="M669">
        <v>96.658301170000001</v>
      </c>
      <c r="N669">
        <v>96.202206689999997</v>
      </c>
    </row>
    <row r="670" spans="1:14" x14ac:dyDescent="0.25">
      <c r="A670" t="s">
        <v>3221</v>
      </c>
      <c r="B670" s="6">
        <v>44523</v>
      </c>
      <c r="C670">
        <v>1.69</v>
      </c>
      <c r="D670" s="6">
        <v>46349</v>
      </c>
      <c r="E670" s="6">
        <v>44523</v>
      </c>
      <c r="F670">
        <v>104.76164514</v>
      </c>
      <c r="G670">
        <v>100.92224444999999</v>
      </c>
      <c r="H670">
        <v>97.244191049999998</v>
      </c>
      <c r="I670">
        <v>93.719890199999995</v>
      </c>
      <c r="J670">
        <v>90.342143570000005</v>
      </c>
      <c r="K670">
        <v>87.10412651</v>
      </c>
      <c r="L670">
        <v>83.999366679999994</v>
      </c>
      <c r="M670">
        <v>81.021724050000003</v>
      </c>
      <c r="N670">
        <v>78.165372149999996</v>
      </c>
    </row>
    <row r="671" spans="1:14" x14ac:dyDescent="0.25">
      <c r="A671" t="s">
        <v>3222</v>
      </c>
      <c r="B671" s="6">
        <v>44819</v>
      </c>
      <c r="C671">
        <v>4.2</v>
      </c>
      <c r="D671" s="6">
        <v>45733</v>
      </c>
      <c r="E671" s="6">
        <v>44819</v>
      </c>
      <c r="F671">
        <v>107.57417325999999</v>
      </c>
      <c r="G671">
        <v>105.33901625999999</v>
      </c>
      <c r="H671">
        <v>103.16176618</v>
      </c>
      <c r="I671">
        <v>101.04050072</v>
      </c>
      <c r="J671">
        <v>98.973377999999997</v>
      </c>
      <c r="K671">
        <v>96.958632370000004</v>
      </c>
      <c r="L671">
        <v>94.994570589999995</v>
      </c>
      <c r="M671">
        <v>93.079568159999994</v>
      </c>
      <c r="N671">
        <v>91.212065879999997</v>
      </c>
    </row>
    <row r="672" spans="1:14" x14ac:dyDescent="0.25">
      <c r="A672" t="s">
        <v>3223</v>
      </c>
      <c r="B672" s="6">
        <v>44894</v>
      </c>
      <c r="C672">
        <v>4.38</v>
      </c>
      <c r="D672" s="6">
        <v>46356</v>
      </c>
      <c r="E672" s="6">
        <v>44894</v>
      </c>
      <c r="F672">
        <v>115.33206711</v>
      </c>
      <c r="G672">
        <v>111.26834307999999</v>
      </c>
      <c r="H672">
        <v>107.37377354</v>
      </c>
      <c r="I672">
        <v>103.64041417</v>
      </c>
      <c r="J672">
        <v>100.06073572</v>
      </c>
      <c r="K672">
        <v>96.627600119999997</v>
      </c>
      <c r="L672">
        <v>93.334238049999996</v>
      </c>
      <c r="M672">
        <v>90.174227970000004</v>
      </c>
      <c r="N672">
        <v>87.141476389999994</v>
      </c>
    </row>
    <row r="673" spans="1:14" x14ac:dyDescent="0.25">
      <c r="A673" t="s">
        <v>1748</v>
      </c>
      <c r="B673" s="6">
        <v>43892</v>
      </c>
      <c r="C673">
        <v>1.2</v>
      </c>
      <c r="D673" s="6">
        <v>44987</v>
      </c>
      <c r="E673" s="6">
        <v>43892</v>
      </c>
      <c r="F673">
        <v>100.08885153999999</v>
      </c>
      <c r="G673">
        <v>99.91746277</v>
      </c>
      <c r="H673">
        <v>99.746660430000006</v>
      </c>
      <c r="I673">
        <v>99.576441540000005</v>
      </c>
      <c r="J673">
        <v>99.406803120000006</v>
      </c>
      <c r="K673">
        <v>99.237742240000003</v>
      </c>
      <c r="L673">
        <v>99.069255949999999</v>
      </c>
      <c r="M673">
        <v>98.901341360000004</v>
      </c>
      <c r="N673">
        <v>98.733995559999997</v>
      </c>
    </row>
    <row r="674" spans="1:14" x14ac:dyDescent="0.25">
      <c r="A674" t="s">
        <v>3224</v>
      </c>
      <c r="B674" s="6">
        <v>44550</v>
      </c>
      <c r="C674">
        <v>0.89</v>
      </c>
      <c r="D674" s="6">
        <v>46374</v>
      </c>
      <c r="E674" s="6">
        <v>44550</v>
      </c>
      <c r="F674">
        <v>101.7082899</v>
      </c>
      <c r="G674">
        <v>97.863175600000005</v>
      </c>
      <c r="H674">
        <v>94.183052520000004</v>
      </c>
      <c r="I674">
        <v>90.660006890000005</v>
      </c>
      <c r="J674">
        <v>87.286545860000004</v>
      </c>
      <c r="K674">
        <v>84.055572819999995</v>
      </c>
      <c r="L674">
        <v>80.960364350000006</v>
      </c>
      <c r="M674">
        <v>77.99454858</v>
      </c>
      <c r="N674">
        <v>75.152084959999996</v>
      </c>
    </row>
    <row r="675" spans="1:14" x14ac:dyDescent="0.25">
      <c r="A675" t="s">
        <v>2639</v>
      </c>
      <c r="B675" s="6">
        <v>44264</v>
      </c>
      <c r="C675">
        <v>0.54</v>
      </c>
      <c r="D675" s="6">
        <v>45149</v>
      </c>
      <c r="E675" s="6">
        <v>44264</v>
      </c>
      <c r="F675">
        <v>99.665338660000003</v>
      </c>
      <c r="G675">
        <v>99.054691809999994</v>
      </c>
      <c r="H675">
        <v>98.451498729999997</v>
      </c>
      <c r="I675">
        <v>97.855623519999995</v>
      </c>
      <c r="J675">
        <v>97.266933600000002</v>
      </c>
      <c r="K675">
        <v>96.685299549999996</v>
      </c>
      <c r="L675">
        <v>96.110595050000001</v>
      </c>
      <c r="M675">
        <v>95.542696809999995</v>
      </c>
      <c r="N675">
        <v>94.981484420000001</v>
      </c>
    </row>
    <row r="676" spans="1:14" x14ac:dyDescent="0.25">
      <c r="A676" t="s">
        <v>3225</v>
      </c>
      <c r="B676" s="6">
        <v>44609</v>
      </c>
      <c r="C676">
        <v>2.08</v>
      </c>
      <c r="D676" s="6">
        <v>45701</v>
      </c>
      <c r="E676" s="6">
        <v>44609</v>
      </c>
      <c r="F676">
        <v>102.69456432</v>
      </c>
      <c r="G676">
        <v>100.60211922000001</v>
      </c>
      <c r="H676">
        <v>98.562515669999996</v>
      </c>
      <c r="I676">
        <v>96.574057569999994</v>
      </c>
      <c r="J676">
        <v>94.635116699999998</v>
      </c>
      <c r="K676">
        <v>92.744129479999998</v>
      </c>
      <c r="L676">
        <v>90.899593800000005</v>
      </c>
      <c r="M676">
        <v>89.100066100000006</v>
      </c>
      <c r="N676">
        <v>87.344158579999998</v>
      </c>
    </row>
    <row r="677" spans="1:14" x14ac:dyDescent="0.25">
      <c r="A677" t="s">
        <v>3226</v>
      </c>
      <c r="B677" s="6">
        <v>44651</v>
      </c>
      <c r="C677">
        <v>2.66</v>
      </c>
      <c r="D677" s="6">
        <v>45429</v>
      </c>
      <c r="E677" s="6">
        <v>44651</v>
      </c>
      <c r="F677">
        <v>102.18487657999999</v>
      </c>
      <c r="G677">
        <v>100.81993279</v>
      </c>
      <c r="H677">
        <v>99.479696009999998</v>
      </c>
      <c r="I677">
        <v>98.163552920000001</v>
      </c>
      <c r="J677">
        <v>96.870910050000006</v>
      </c>
      <c r="K677">
        <v>95.601192960000006</v>
      </c>
      <c r="L677">
        <v>94.353845469999996</v>
      </c>
      <c r="M677">
        <v>93.128328999999994</v>
      </c>
      <c r="N677">
        <v>91.924121810000003</v>
      </c>
    </row>
    <row r="678" spans="1:14" x14ac:dyDescent="0.25">
      <c r="A678" t="s">
        <v>3227</v>
      </c>
      <c r="B678" s="6">
        <v>44865</v>
      </c>
      <c r="C678">
        <v>4.74</v>
      </c>
      <c r="D678" s="6">
        <v>45961</v>
      </c>
      <c r="E678" s="6">
        <v>44865</v>
      </c>
      <c r="F678">
        <v>111.61806261</v>
      </c>
      <c r="G678">
        <v>108.7089984</v>
      </c>
      <c r="H678">
        <v>105.89216642</v>
      </c>
      <c r="I678">
        <v>103.16415275999999</v>
      </c>
      <c r="J678">
        <v>100.52168847999999</v>
      </c>
      <c r="K678">
        <v>97.961642639999994</v>
      </c>
      <c r="L678">
        <v>95.481015709999994</v>
      </c>
      <c r="M678">
        <v>93.076933350000004</v>
      </c>
      <c r="N678">
        <v>90.746640479999996</v>
      </c>
    </row>
    <row r="679" spans="1:14" x14ac:dyDescent="0.25">
      <c r="A679" t="s">
        <v>3729</v>
      </c>
      <c r="B679" s="6">
        <v>44907</v>
      </c>
      <c r="C679">
        <v>4.1500000000000004</v>
      </c>
      <c r="D679" s="6">
        <v>46734</v>
      </c>
      <c r="E679" s="6">
        <v>44907</v>
      </c>
      <c r="F679">
        <v>118.55048329</v>
      </c>
      <c r="G679">
        <v>113.36341419999999</v>
      </c>
      <c r="H679">
        <v>108.44048149</v>
      </c>
      <c r="I679">
        <v>103.76680023</v>
      </c>
      <c r="J679">
        <v>99.328401349999993</v>
      </c>
      <c r="K679">
        <v>95.112170559999996</v>
      </c>
      <c r="L679">
        <v>91.105791679999996</v>
      </c>
      <c r="M679">
        <v>87.297693980000005</v>
      </c>
      <c r="N679">
        <v>83.677003290000002</v>
      </c>
    </row>
    <row r="680" spans="1:14" x14ac:dyDescent="0.25">
      <c r="A680" t="s">
        <v>1471</v>
      </c>
      <c r="B680" s="6">
        <v>44134</v>
      </c>
      <c r="C680">
        <v>1.1399999999999999</v>
      </c>
      <c r="D680" s="6">
        <v>46675</v>
      </c>
      <c r="E680" s="6">
        <v>44134</v>
      </c>
      <c r="F680">
        <v>103.50649772</v>
      </c>
      <c r="G680">
        <v>98.840999199999999</v>
      </c>
      <c r="H680">
        <v>94.410619679999996</v>
      </c>
      <c r="I680">
        <v>90.202318390000002</v>
      </c>
      <c r="J680">
        <v>86.203846200000001</v>
      </c>
      <c r="K680">
        <v>82.403693180000005</v>
      </c>
      <c r="L680">
        <v>78.791040069999994</v>
      </c>
      <c r="M680">
        <v>75.355713039999998</v>
      </c>
      <c r="N680">
        <v>72.088141820000004</v>
      </c>
    </row>
    <row r="681" spans="1:14" x14ac:dyDescent="0.25">
      <c r="A681" t="s">
        <v>3730</v>
      </c>
      <c r="B681" s="6">
        <v>44923</v>
      </c>
      <c r="C681">
        <v>4.3099999999999996</v>
      </c>
      <c r="D681" s="6">
        <v>46749</v>
      </c>
      <c r="E681" s="6">
        <v>44923</v>
      </c>
      <c r="F681">
        <v>119.44126523</v>
      </c>
      <c r="G681">
        <v>114.19193885999999</v>
      </c>
      <c r="H681">
        <v>109.21168734</v>
      </c>
      <c r="I681">
        <v>104.48523702999999</v>
      </c>
      <c r="J681">
        <v>99.998261429999999</v>
      </c>
      <c r="K681">
        <v>95.737317439999998</v>
      </c>
      <c r="L681">
        <v>91.689786350000006</v>
      </c>
      <c r="M681">
        <v>87.843818929999998</v>
      </c>
      <c r="N681">
        <v>84.188284670000002</v>
      </c>
    </row>
    <row r="682" spans="1:14" x14ac:dyDescent="0.25">
      <c r="A682" t="s">
        <v>1742</v>
      </c>
      <c r="B682" s="6">
        <v>43894</v>
      </c>
      <c r="C682">
        <v>0.98</v>
      </c>
      <c r="D682" s="6">
        <v>45720</v>
      </c>
      <c r="E682" s="6">
        <v>43894</v>
      </c>
      <c r="F682">
        <v>100.85243045999999</v>
      </c>
      <c r="G682">
        <v>98.718832950000007</v>
      </c>
      <c r="H682">
        <v>96.640371060000007</v>
      </c>
      <c r="I682">
        <v>94.615230389999994</v>
      </c>
      <c r="J682">
        <v>92.641671430000002</v>
      </c>
      <c r="K682">
        <v>90.71802581</v>
      </c>
      <c r="L682">
        <v>88.842692670000005</v>
      </c>
      <c r="M682">
        <v>87.014135379999999</v>
      </c>
      <c r="N682">
        <v>85.230878340000004</v>
      </c>
    </row>
    <row r="683" spans="1:14" x14ac:dyDescent="0.25">
      <c r="A683" t="s">
        <v>1576</v>
      </c>
      <c r="B683" s="6">
        <v>43923</v>
      </c>
      <c r="C683">
        <v>0.71</v>
      </c>
      <c r="D683" s="6">
        <v>45384</v>
      </c>
      <c r="E683" s="6">
        <v>43923</v>
      </c>
      <c r="F683">
        <v>99.673245089999995</v>
      </c>
      <c r="G683">
        <v>98.438906430000003</v>
      </c>
      <c r="H683">
        <v>97.233800639999998</v>
      </c>
      <c r="I683">
        <v>96.056895490000002</v>
      </c>
      <c r="J683">
        <v>94.907206959999996</v>
      </c>
      <c r="K683">
        <v>93.783796420000002</v>
      </c>
      <c r="L683">
        <v>92.685768069999995</v>
      </c>
      <c r="M683">
        <v>91.612266500000004</v>
      </c>
      <c r="N683">
        <v>90.562474429999995</v>
      </c>
    </row>
    <row r="684" spans="1:14" x14ac:dyDescent="0.25">
      <c r="A684" t="s">
        <v>3228</v>
      </c>
      <c r="B684" s="6">
        <v>44603</v>
      </c>
      <c r="C684">
        <v>0.86</v>
      </c>
      <c r="D684" s="6">
        <v>45699</v>
      </c>
      <c r="E684" s="6">
        <v>44603</v>
      </c>
      <c r="F684">
        <v>100.08959479000001</v>
      </c>
      <c r="G684">
        <v>98.03095759</v>
      </c>
      <c r="H684">
        <v>96.024355180000001</v>
      </c>
      <c r="I684">
        <v>94.068119339999996</v>
      </c>
      <c r="J684">
        <v>92.16064849</v>
      </c>
      <c r="K684">
        <v>90.300404450000002</v>
      </c>
      <c r="L684">
        <v>88.485909410000005</v>
      </c>
      <c r="M684">
        <v>86.715743009999997</v>
      </c>
      <c r="N684">
        <v>84.988539650000007</v>
      </c>
    </row>
    <row r="685" spans="1:14" x14ac:dyDescent="0.25">
      <c r="A685" t="s">
        <v>2800</v>
      </c>
      <c r="B685" s="6">
        <v>44371</v>
      </c>
      <c r="C685">
        <v>1.01</v>
      </c>
      <c r="D685" s="6">
        <v>45832</v>
      </c>
      <c r="E685" s="6">
        <v>44371</v>
      </c>
      <c r="F685">
        <v>100.71514503</v>
      </c>
      <c r="G685">
        <v>98.298969040000003</v>
      </c>
      <c r="H685">
        <v>95.952718110000006</v>
      </c>
      <c r="I685">
        <v>93.67397398</v>
      </c>
      <c r="J685">
        <v>91.460417019999994</v>
      </c>
      <c r="K685">
        <v>89.309821549999995</v>
      </c>
      <c r="L685">
        <v>87.220051389999995</v>
      </c>
      <c r="M685">
        <v>85.189055719999999</v>
      </c>
      <c r="N685">
        <v>83.214865070000002</v>
      </c>
    </row>
    <row r="686" spans="1:14" x14ac:dyDescent="0.25">
      <c r="A686" t="s">
        <v>3229</v>
      </c>
      <c r="B686" s="6">
        <v>44621</v>
      </c>
      <c r="C686">
        <v>2.0099999999999998</v>
      </c>
      <c r="D686" s="6">
        <v>46434</v>
      </c>
      <c r="E686" s="6">
        <v>44621</v>
      </c>
      <c r="F686">
        <v>106.49684963</v>
      </c>
      <c r="G686">
        <v>102.39618406</v>
      </c>
      <c r="H686">
        <v>98.476296410000003</v>
      </c>
      <c r="I686">
        <v>94.728242649999999</v>
      </c>
      <c r="J686">
        <v>91.143572120000002</v>
      </c>
      <c r="K686">
        <v>87.714297349999995</v>
      </c>
      <c r="L686">
        <v>84.432865849999999</v>
      </c>
      <c r="M686">
        <v>81.292133919999998</v>
      </c>
      <c r="N686">
        <v>78.285342060000005</v>
      </c>
    </row>
    <row r="687" spans="1:14" x14ac:dyDescent="0.25">
      <c r="A687" t="s">
        <v>3230</v>
      </c>
      <c r="B687" s="6">
        <v>44648</v>
      </c>
      <c r="C687">
        <v>2.86</v>
      </c>
      <c r="D687" s="6">
        <v>46469</v>
      </c>
      <c r="E687" s="6">
        <v>44648</v>
      </c>
      <c r="F687">
        <v>110.29172951</v>
      </c>
      <c r="G687">
        <v>106.01602794999999</v>
      </c>
      <c r="H687">
        <v>101.93159446</v>
      </c>
      <c r="I687">
        <v>98.028798460000004</v>
      </c>
      <c r="J687">
        <v>94.298551939999996</v>
      </c>
      <c r="K687">
        <v>90.732275439999995</v>
      </c>
      <c r="L687">
        <v>87.321866319999998</v>
      </c>
      <c r="M687">
        <v>84.059669240000005</v>
      </c>
      <c r="N687">
        <v>80.938448710000003</v>
      </c>
    </row>
    <row r="688" spans="1:14" x14ac:dyDescent="0.25">
      <c r="A688" t="s">
        <v>3231</v>
      </c>
      <c r="B688" s="6">
        <v>44725</v>
      </c>
      <c r="C688">
        <v>3.08</v>
      </c>
      <c r="D688" s="6">
        <v>45090</v>
      </c>
      <c r="E688" s="6">
        <v>44725</v>
      </c>
      <c r="F688">
        <v>100.97355969</v>
      </c>
      <c r="G688">
        <v>100.5181328</v>
      </c>
      <c r="H688">
        <v>100.06682039</v>
      </c>
      <c r="I688">
        <v>99.619566719999995</v>
      </c>
      <c r="J688">
        <v>99.176317100000006</v>
      </c>
      <c r="K688">
        <v>98.737017780000002</v>
      </c>
      <c r="L688">
        <v>98.301616019999997</v>
      </c>
      <c r="M688">
        <v>97.87005997</v>
      </c>
      <c r="N688">
        <v>97.442298710000003</v>
      </c>
    </row>
    <row r="689" spans="1:14" x14ac:dyDescent="0.25">
      <c r="A689" t="s">
        <v>2614</v>
      </c>
      <c r="B689" s="6">
        <v>44257</v>
      </c>
      <c r="C689">
        <v>1.44</v>
      </c>
      <c r="D689" s="6">
        <v>45719</v>
      </c>
      <c r="E689" s="6">
        <v>44257</v>
      </c>
      <c r="F689">
        <v>101.40042192</v>
      </c>
      <c r="G689">
        <v>99.272384950000003</v>
      </c>
      <c r="H689">
        <v>97.199091379999999</v>
      </c>
      <c r="I689">
        <v>95.178746889999999</v>
      </c>
      <c r="J689">
        <v>93.209630910000001</v>
      </c>
      <c r="K689">
        <v>91.290092889999997</v>
      </c>
      <c r="L689">
        <v>89.418548799999996</v>
      </c>
      <c r="M689">
        <v>87.593477890000003</v>
      </c>
      <c r="N689">
        <v>85.813419569999994</v>
      </c>
    </row>
    <row r="690" spans="1:14" x14ac:dyDescent="0.25">
      <c r="A690" t="s">
        <v>1467</v>
      </c>
      <c r="B690" s="6">
        <v>44123</v>
      </c>
      <c r="C690">
        <v>1.54</v>
      </c>
      <c r="D690" s="6">
        <v>46678</v>
      </c>
      <c r="E690" s="6">
        <v>44123</v>
      </c>
      <c r="F690">
        <v>105.43059511</v>
      </c>
      <c r="G690">
        <v>100.71153645</v>
      </c>
      <c r="H690">
        <v>96.230020229999994</v>
      </c>
      <c r="I690">
        <v>91.972880829999994</v>
      </c>
      <c r="J690">
        <v>87.927750509999996</v>
      </c>
      <c r="K690">
        <v>84.083006800000007</v>
      </c>
      <c r="L690">
        <v>80.427723630000003</v>
      </c>
      <c r="M690">
        <v>76.951625910000004</v>
      </c>
      <c r="N690">
        <v>73.645047379999994</v>
      </c>
    </row>
    <row r="691" spans="1:14" x14ac:dyDescent="0.25">
      <c r="A691" t="s">
        <v>2625</v>
      </c>
      <c r="B691" s="6">
        <v>44285</v>
      </c>
      <c r="C691">
        <v>0.68</v>
      </c>
      <c r="D691" s="6">
        <v>45380</v>
      </c>
      <c r="E691" s="6">
        <v>44285</v>
      </c>
      <c r="F691">
        <v>99.397112079999999</v>
      </c>
      <c r="G691">
        <v>98.178441169999999</v>
      </c>
      <c r="H691">
        <v>96.989375539999997</v>
      </c>
      <c r="I691">
        <v>95.828848339999993</v>
      </c>
      <c r="J691">
        <v>94.695843420000003</v>
      </c>
      <c r="K691">
        <v>93.589392290000006</v>
      </c>
      <c r="L691">
        <v>92.508571410000002</v>
      </c>
      <c r="M691">
        <v>91.452499599999996</v>
      </c>
      <c r="N691">
        <v>90.420335609999995</v>
      </c>
    </row>
    <row r="692" spans="1:14" x14ac:dyDescent="0.25">
      <c r="A692" t="s">
        <v>3232</v>
      </c>
      <c r="B692" s="6">
        <v>44456</v>
      </c>
      <c r="C692">
        <v>1.2</v>
      </c>
      <c r="D692" s="6">
        <v>46276</v>
      </c>
      <c r="E692" s="6">
        <v>44456</v>
      </c>
      <c r="F692">
        <v>102.59681881</v>
      </c>
      <c r="G692">
        <v>98.98935754</v>
      </c>
      <c r="H692">
        <v>95.5269701</v>
      </c>
      <c r="I692">
        <v>92.203013940000005</v>
      </c>
      <c r="J692">
        <v>89.011191690000004</v>
      </c>
      <c r="K692">
        <v>85.945530880000007</v>
      </c>
      <c r="L692">
        <v>83.000365009999996</v>
      </c>
      <c r="M692">
        <v>80.170315840000001</v>
      </c>
      <c r="N692">
        <v>77.450276869999996</v>
      </c>
    </row>
    <row r="693" spans="1:14" x14ac:dyDescent="0.25">
      <c r="A693" t="s">
        <v>3233</v>
      </c>
      <c r="B693" s="6">
        <v>44673</v>
      </c>
      <c r="C693">
        <v>3.36</v>
      </c>
      <c r="D693" s="6">
        <v>46294</v>
      </c>
      <c r="E693" s="6">
        <v>44673</v>
      </c>
      <c r="F693">
        <v>110.75472182</v>
      </c>
      <c r="G693">
        <v>106.94855919</v>
      </c>
      <c r="H693">
        <v>103.29546203</v>
      </c>
      <c r="I693">
        <v>99.788380169999996</v>
      </c>
      <c r="J693">
        <v>96.420633379999998</v>
      </c>
      <c r="K693">
        <v>93.185889399999994</v>
      </c>
      <c r="L693">
        <v>90.078143339999997</v>
      </c>
      <c r="M693">
        <v>87.091698510000001</v>
      </c>
      <c r="N693">
        <v>84.221148549999995</v>
      </c>
    </row>
    <row r="694" spans="1:14" x14ac:dyDescent="0.25">
      <c r="A694" t="s">
        <v>1614</v>
      </c>
      <c r="B694" s="6">
        <v>43920</v>
      </c>
      <c r="C694">
        <v>0.93</v>
      </c>
      <c r="D694" s="6">
        <v>45383</v>
      </c>
      <c r="E694" s="6">
        <v>43920</v>
      </c>
      <c r="F694">
        <v>99.714892210000002</v>
      </c>
      <c r="G694">
        <v>98.486448480000007</v>
      </c>
      <c r="H694">
        <v>97.287320199999996</v>
      </c>
      <c r="I694">
        <v>96.116465570000003</v>
      </c>
      <c r="J694">
        <v>94.972891709999999</v>
      </c>
      <c r="K694">
        <v>93.855651820000006</v>
      </c>
      <c r="L694">
        <v>92.763842460000006</v>
      </c>
      <c r="M694">
        <v>91.696601209999997</v>
      </c>
      <c r="N694">
        <v>90.653104240000005</v>
      </c>
    </row>
    <row r="695" spans="1:14" x14ac:dyDescent="0.25">
      <c r="A695" t="s">
        <v>3234</v>
      </c>
      <c r="B695" s="6">
        <v>44544</v>
      </c>
      <c r="C695">
        <v>1.49</v>
      </c>
      <c r="D695" s="6">
        <v>46003</v>
      </c>
      <c r="E695" s="6">
        <v>44544</v>
      </c>
      <c r="F695">
        <v>102.53593669</v>
      </c>
      <c r="G695">
        <v>99.647491860000002</v>
      </c>
      <c r="H695">
        <v>96.855096849999995</v>
      </c>
      <c r="I695">
        <v>94.155045740000006</v>
      </c>
      <c r="J695">
        <v>91.543796599999993</v>
      </c>
      <c r="K695">
        <v>89.017963260000002</v>
      </c>
      <c r="L695">
        <v>86.574307559999994</v>
      </c>
      <c r="M695">
        <v>84.209732009999996</v>
      </c>
      <c r="N695">
        <v>81.921272830000007</v>
      </c>
    </row>
    <row r="696" spans="1:14" x14ac:dyDescent="0.25">
      <c r="A696" t="s">
        <v>3235</v>
      </c>
      <c r="B696" s="6">
        <v>44644</v>
      </c>
      <c r="C696">
        <v>2.72</v>
      </c>
      <c r="D696" s="6">
        <v>45740</v>
      </c>
      <c r="E696" s="6">
        <v>44644</v>
      </c>
      <c r="F696">
        <v>104.34005401</v>
      </c>
      <c r="G696">
        <v>102.12240762</v>
      </c>
      <c r="H696">
        <v>99.962803940000001</v>
      </c>
      <c r="I696">
        <v>97.859298420000002</v>
      </c>
      <c r="J696">
        <v>95.810028650000007</v>
      </c>
      <c r="K696">
        <v>93.813210159999997</v>
      </c>
      <c r="L696">
        <v>91.867132319999996</v>
      </c>
      <c r="M696">
        <v>89.970154669999999</v>
      </c>
      <c r="N696">
        <v>88.120703300000002</v>
      </c>
    </row>
    <row r="697" spans="1:14" x14ac:dyDescent="0.25">
      <c r="A697" t="s">
        <v>2684</v>
      </c>
      <c r="B697" s="6">
        <v>44218</v>
      </c>
      <c r="C697">
        <v>0.64</v>
      </c>
      <c r="D697" s="6">
        <v>45590</v>
      </c>
      <c r="E697" s="6">
        <v>44218</v>
      </c>
      <c r="F697">
        <v>99.510998430000001</v>
      </c>
      <c r="G697">
        <v>97.743622079999994</v>
      </c>
      <c r="H697">
        <v>96.015725209999999</v>
      </c>
      <c r="I697">
        <v>94.326182619999997</v>
      </c>
      <c r="J697">
        <v>92.673908990000001</v>
      </c>
      <c r="K697">
        <v>91.057857229999996</v>
      </c>
      <c r="L697">
        <v>89.477016770000006</v>
      </c>
      <c r="M697">
        <v>87.930412070000003</v>
      </c>
      <c r="N697">
        <v>86.417101130000006</v>
      </c>
    </row>
    <row r="698" spans="1:14" x14ac:dyDescent="0.25">
      <c r="A698" t="s">
        <v>3236</v>
      </c>
      <c r="B698" s="6">
        <v>44536</v>
      </c>
      <c r="C698">
        <v>1.56</v>
      </c>
      <c r="D698" s="6">
        <v>46360</v>
      </c>
      <c r="E698" s="6">
        <v>44536</v>
      </c>
      <c r="F698">
        <v>104.30290355</v>
      </c>
      <c r="G698">
        <v>100.44373009</v>
      </c>
      <c r="H698">
        <v>96.748002349999993</v>
      </c>
      <c r="I698">
        <v>93.207969000000006</v>
      </c>
      <c r="J698">
        <v>89.816286460000001</v>
      </c>
      <c r="K698">
        <v>86.565995220000005</v>
      </c>
      <c r="L698">
        <v>83.450497810000002</v>
      </c>
      <c r="M698">
        <v>80.463537990000006</v>
      </c>
      <c r="N698">
        <v>77.599181400000006</v>
      </c>
    </row>
    <row r="699" spans="1:14" x14ac:dyDescent="0.25">
      <c r="A699" t="s">
        <v>3237</v>
      </c>
      <c r="B699" s="6">
        <v>44781</v>
      </c>
      <c r="C699">
        <v>3.25</v>
      </c>
      <c r="D699" s="6">
        <v>46605</v>
      </c>
      <c r="E699" s="6">
        <v>44781</v>
      </c>
      <c r="F699">
        <v>113.10036065</v>
      </c>
      <c r="G699">
        <v>108.39475312</v>
      </c>
      <c r="H699">
        <v>103.91519504</v>
      </c>
      <c r="I699">
        <v>99.649597439999994</v>
      </c>
      <c r="J699">
        <v>95.586584139999999</v>
      </c>
      <c r="K699">
        <v>91.715445689999996</v>
      </c>
      <c r="L699">
        <v>88.026096510000002</v>
      </c>
      <c r="M699">
        <v>84.509035089999998</v>
      </c>
      <c r="N699">
        <v>81.155306949999996</v>
      </c>
    </row>
    <row r="700" spans="1:14" x14ac:dyDescent="0.25">
      <c r="A700" t="s">
        <v>3731</v>
      </c>
      <c r="B700" s="6">
        <v>44901</v>
      </c>
      <c r="C700">
        <v>4.2699999999999996</v>
      </c>
      <c r="D700" s="6">
        <v>46360</v>
      </c>
      <c r="E700" s="6">
        <v>44901</v>
      </c>
      <c r="F700">
        <v>114.94870082</v>
      </c>
      <c r="G700">
        <v>110.88125626</v>
      </c>
      <c r="H700">
        <v>106.98365853</v>
      </c>
      <c r="I700">
        <v>103.24790702999999</v>
      </c>
      <c r="J700">
        <v>99.666420439999996</v>
      </c>
      <c r="K700">
        <v>96.232012499999996</v>
      </c>
      <c r="L700">
        <v>92.937869320000004</v>
      </c>
      <c r="M700">
        <v>89.777528059999995</v>
      </c>
      <c r="N700">
        <v>86.744857049999993</v>
      </c>
    </row>
    <row r="701" spans="1:14" x14ac:dyDescent="0.25">
      <c r="A701" t="s">
        <v>1676</v>
      </c>
      <c r="B701" s="6">
        <v>43906</v>
      </c>
      <c r="C701">
        <v>1.18</v>
      </c>
      <c r="D701" s="6">
        <v>45001</v>
      </c>
      <c r="E701" s="6">
        <v>43906</v>
      </c>
      <c r="F701">
        <v>100.0835148</v>
      </c>
      <c r="G701">
        <v>99.873651179999996</v>
      </c>
      <c r="H701">
        <v>99.664678469999998</v>
      </c>
      <c r="I701">
        <v>99.456590969999993</v>
      </c>
      <c r="J701">
        <v>99.249383019999996</v>
      </c>
      <c r="K701">
        <v>99.043048999999996</v>
      </c>
      <c r="L701">
        <v>98.837583350000003</v>
      </c>
      <c r="M701">
        <v>98.632980540000005</v>
      </c>
      <c r="N701">
        <v>98.429235120000001</v>
      </c>
    </row>
    <row r="702" spans="1:14" x14ac:dyDescent="0.25">
      <c r="A702" t="s">
        <v>3238</v>
      </c>
      <c r="B702" s="6">
        <v>44446</v>
      </c>
      <c r="C702">
        <v>2.35</v>
      </c>
      <c r="D702" s="6">
        <v>50287</v>
      </c>
      <c r="E702" s="6">
        <v>44446</v>
      </c>
      <c r="F702">
        <v>115.34932913999999</v>
      </c>
      <c r="G702">
        <v>101.59413714999999</v>
      </c>
      <c r="H702">
        <v>89.678471290000005</v>
      </c>
      <c r="I702">
        <v>79.344026850000006</v>
      </c>
      <c r="J702">
        <v>70.370078789999994</v>
      </c>
      <c r="K702">
        <v>62.567844440000002</v>
      </c>
      <c r="L702">
        <v>55.775716119999998</v>
      </c>
      <c r="M702">
        <v>49.855225650000001</v>
      </c>
      <c r="N702">
        <v>44.687625509999997</v>
      </c>
    </row>
    <row r="703" spans="1:14" x14ac:dyDescent="0.25">
      <c r="A703" t="s">
        <v>1557</v>
      </c>
      <c r="B703" s="6">
        <v>43935</v>
      </c>
      <c r="C703">
        <v>0.64</v>
      </c>
      <c r="D703" s="6">
        <v>45030</v>
      </c>
      <c r="E703" s="6">
        <v>43935</v>
      </c>
      <c r="F703">
        <v>99.986912680000003</v>
      </c>
      <c r="G703">
        <v>99.697083300000003</v>
      </c>
      <c r="H703">
        <v>99.40894625</v>
      </c>
      <c r="I703">
        <v>99.122486609999996</v>
      </c>
      <c r="J703">
        <v>98.83768963</v>
      </c>
      <c r="K703">
        <v>98.554540759999995</v>
      </c>
      <c r="L703">
        <v>98.273025610000005</v>
      </c>
      <c r="M703">
        <v>97.993129940000003</v>
      </c>
      <c r="N703">
        <v>97.714839690000005</v>
      </c>
    </row>
    <row r="704" spans="1:14" x14ac:dyDescent="0.25">
      <c r="A704" t="s">
        <v>2675</v>
      </c>
      <c r="B704" s="6">
        <v>44222</v>
      </c>
      <c r="C704">
        <v>0.6</v>
      </c>
      <c r="D704" s="6">
        <v>45488</v>
      </c>
      <c r="E704" s="6">
        <v>44222</v>
      </c>
      <c r="F704">
        <v>99.346089269999993</v>
      </c>
      <c r="G704">
        <v>97.847180019999996</v>
      </c>
      <c r="H704">
        <v>96.378037030000002</v>
      </c>
      <c r="I704">
        <v>94.937844530000007</v>
      </c>
      <c r="J704">
        <v>93.525816140000003</v>
      </c>
      <c r="K704">
        <v>92.141193560000005</v>
      </c>
      <c r="L704">
        <v>90.783245269999995</v>
      </c>
      <c r="M704">
        <v>89.451265390000003</v>
      </c>
      <c r="N704">
        <v>88.144572499999995</v>
      </c>
    </row>
    <row r="705" spans="1:14" x14ac:dyDescent="0.25">
      <c r="A705" t="s">
        <v>3239</v>
      </c>
      <c r="B705" s="6">
        <v>44585</v>
      </c>
      <c r="C705">
        <v>1.88</v>
      </c>
      <c r="D705" s="6">
        <v>46409</v>
      </c>
      <c r="E705" s="6">
        <v>44585</v>
      </c>
      <c r="F705">
        <v>105.82011774</v>
      </c>
      <c r="G705">
        <v>101.80158478</v>
      </c>
      <c r="H705">
        <v>97.957940239999999</v>
      </c>
      <c r="I705">
        <v>94.280647909999999</v>
      </c>
      <c r="J705">
        <v>90.761635150000004</v>
      </c>
      <c r="K705">
        <v>87.393265040000003</v>
      </c>
      <c r="L705">
        <v>84.168310410000004</v>
      </c>
      <c r="M705">
        <v>81.079929460000002</v>
      </c>
      <c r="N705">
        <v>78.121643140000003</v>
      </c>
    </row>
    <row r="706" spans="1:14" x14ac:dyDescent="0.25">
      <c r="A706" t="s">
        <v>3240</v>
      </c>
      <c r="B706" s="6">
        <v>44586</v>
      </c>
      <c r="C706">
        <v>1.31</v>
      </c>
      <c r="D706" s="6">
        <v>45317</v>
      </c>
      <c r="E706" s="6">
        <v>44586</v>
      </c>
      <c r="F706">
        <v>100.13824319</v>
      </c>
      <c r="G706">
        <v>99.079962080000001</v>
      </c>
      <c r="H706">
        <v>98.043915229999996</v>
      </c>
      <c r="I706">
        <v>97.029408160000003</v>
      </c>
      <c r="J706">
        <v>96.035775040000004</v>
      </c>
      <c r="K706">
        <v>95.0623772</v>
      </c>
      <c r="L706">
        <v>94.108601800000002</v>
      </c>
      <c r="M706">
        <v>93.173860509999997</v>
      </c>
      <c r="N706">
        <v>92.257588310000003</v>
      </c>
    </row>
    <row r="707" spans="1:14" x14ac:dyDescent="0.25">
      <c r="A707" t="s">
        <v>3241</v>
      </c>
      <c r="B707" s="6">
        <v>44687</v>
      </c>
      <c r="C707">
        <v>3.35</v>
      </c>
      <c r="D707" s="6">
        <v>46513</v>
      </c>
      <c r="E707" s="6">
        <v>44687</v>
      </c>
      <c r="F707">
        <v>112.7559104</v>
      </c>
      <c r="G707">
        <v>108.30905029</v>
      </c>
      <c r="H707">
        <v>104.06552191</v>
      </c>
      <c r="I707">
        <v>100.01497663000001</v>
      </c>
      <c r="J707">
        <v>96.147644700000001</v>
      </c>
      <c r="K707">
        <v>92.454299919999997</v>
      </c>
      <c r="L707">
        <v>88.926226639999996</v>
      </c>
      <c r="M707">
        <v>85.555189049999996</v>
      </c>
      <c r="N707">
        <v>82.333402280000001</v>
      </c>
    </row>
    <row r="708" spans="1:14" x14ac:dyDescent="0.25">
      <c r="A708" t="s">
        <v>3242</v>
      </c>
      <c r="B708" s="6">
        <v>44824</v>
      </c>
      <c r="C708">
        <v>4.25</v>
      </c>
      <c r="D708" s="6">
        <v>45919</v>
      </c>
      <c r="E708" s="6">
        <v>44824</v>
      </c>
      <c r="F708">
        <v>109.75295531</v>
      </c>
      <c r="G708">
        <v>106.98598828</v>
      </c>
      <c r="H708">
        <v>104.30380974000001</v>
      </c>
      <c r="I708">
        <v>101.70326768</v>
      </c>
      <c r="J708">
        <v>99.181351120000002</v>
      </c>
      <c r="K708">
        <v>96.735182589999994</v>
      </c>
      <c r="L708">
        <v>94.362011129999999</v>
      </c>
      <c r="M708">
        <v>92.05920562</v>
      </c>
      <c r="N708">
        <v>89.824248650000001</v>
      </c>
    </row>
    <row r="709" spans="1:14" x14ac:dyDescent="0.25">
      <c r="A709" t="s">
        <v>3243</v>
      </c>
      <c r="B709" s="6">
        <v>44875</v>
      </c>
      <c r="C709">
        <v>4.71</v>
      </c>
      <c r="D709" s="6">
        <v>45604</v>
      </c>
      <c r="E709" s="6">
        <v>44875</v>
      </c>
      <c r="F709">
        <v>107.12401819</v>
      </c>
      <c r="G709">
        <v>105.24726468</v>
      </c>
      <c r="H709">
        <v>103.41292907</v>
      </c>
      <c r="I709">
        <v>101.61980416</v>
      </c>
      <c r="J709">
        <v>99.866724770000005</v>
      </c>
      <c r="K709">
        <v>98.15256608</v>
      </c>
      <c r="L709">
        <v>96.47624193</v>
      </c>
      <c r="M709">
        <v>94.836703249999999</v>
      </c>
      <c r="N709">
        <v>93.232936519999996</v>
      </c>
    </row>
    <row r="710" spans="1:14" x14ac:dyDescent="0.25">
      <c r="A710" t="s">
        <v>3732</v>
      </c>
      <c r="B710" s="6">
        <v>44907</v>
      </c>
      <c r="C710">
        <v>4.45</v>
      </c>
      <c r="D710" s="6">
        <v>46003</v>
      </c>
      <c r="E710" s="6">
        <v>44907</v>
      </c>
      <c r="F710">
        <v>111.28294762</v>
      </c>
      <c r="G710">
        <v>108.26453228</v>
      </c>
      <c r="H710">
        <v>105.34538716</v>
      </c>
      <c r="I710">
        <v>102.52170036</v>
      </c>
      <c r="J710">
        <v>99.789828290000003</v>
      </c>
      <c r="K710">
        <v>97.146287270000002</v>
      </c>
      <c r="L710">
        <v>94.587745510000005</v>
      </c>
      <c r="M710">
        <v>92.111015629999997</v>
      </c>
      <c r="N710">
        <v>89.713047500000002</v>
      </c>
    </row>
    <row r="711" spans="1:14" x14ac:dyDescent="0.25">
      <c r="A711" t="s">
        <v>1602</v>
      </c>
      <c r="B711" s="6">
        <v>43921</v>
      </c>
      <c r="C711">
        <v>0.72</v>
      </c>
      <c r="D711" s="6">
        <v>45380</v>
      </c>
      <c r="E711" s="6">
        <v>43921</v>
      </c>
      <c r="F711">
        <v>99.679905439999999</v>
      </c>
      <c r="G711">
        <v>98.455769059999994</v>
      </c>
      <c r="H711">
        <v>97.261417649999999</v>
      </c>
      <c r="I711">
        <v>96.095776299999997</v>
      </c>
      <c r="J711">
        <v>94.957821240000001</v>
      </c>
      <c r="K711">
        <v>93.846576799999994</v>
      </c>
      <c r="L711">
        <v>92.761112650000001</v>
      </c>
      <c r="M711">
        <v>91.700541200000004</v>
      </c>
      <c r="N711">
        <v>90.664015129999996</v>
      </c>
    </row>
    <row r="712" spans="1:14" x14ac:dyDescent="0.25">
      <c r="A712" t="s">
        <v>1768</v>
      </c>
      <c r="B712" s="6">
        <v>43882</v>
      </c>
      <c r="C712">
        <v>1.71</v>
      </c>
      <c r="D712" s="6">
        <v>44981</v>
      </c>
      <c r="E712" s="6">
        <v>43882</v>
      </c>
      <c r="F712">
        <v>100.16769917000001</v>
      </c>
      <c r="G712">
        <v>100.01271878</v>
      </c>
      <c r="H712">
        <v>99.858221439999994</v>
      </c>
      <c r="I712">
        <v>99.704204930000003</v>
      </c>
      <c r="J712">
        <v>99.550667009999998</v>
      </c>
      <c r="K712">
        <v>99.397605470000002</v>
      </c>
      <c r="L712">
        <v>99.245018110000004</v>
      </c>
      <c r="M712">
        <v>99.09290274</v>
      </c>
      <c r="N712">
        <v>98.941257179999994</v>
      </c>
    </row>
    <row r="713" spans="1:14" x14ac:dyDescent="0.25">
      <c r="A713" t="s">
        <v>1756</v>
      </c>
      <c r="B713" s="6">
        <v>43886</v>
      </c>
      <c r="C713">
        <v>1.62</v>
      </c>
      <c r="D713" s="6">
        <v>45713</v>
      </c>
      <c r="E713" s="6">
        <v>43886</v>
      </c>
      <c r="F713">
        <v>101.7673764</v>
      </c>
      <c r="G713">
        <v>99.651642229999993</v>
      </c>
      <c r="H713">
        <v>97.589999800000001</v>
      </c>
      <c r="I713">
        <v>95.5806884</v>
      </c>
      <c r="J713">
        <v>93.622019109999997</v>
      </c>
      <c r="K713">
        <v>91.712371129999994</v>
      </c>
      <c r="L713">
        <v>89.85018848</v>
      </c>
      <c r="M713">
        <v>88.033976809999999</v>
      </c>
      <c r="N713">
        <v>86.262300440000004</v>
      </c>
    </row>
    <row r="714" spans="1:14" x14ac:dyDescent="0.25">
      <c r="A714" t="s">
        <v>1723</v>
      </c>
      <c r="B714" s="6">
        <v>43895</v>
      </c>
      <c r="C714">
        <v>0.99</v>
      </c>
      <c r="D714" s="6">
        <v>44991</v>
      </c>
      <c r="E714" s="6">
        <v>43895</v>
      </c>
      <c r="F714">
        <v>100.05006116</v>
      </c>
      <c r="G714">
        <v>99.867724730000006</v>
      </c>
      <c r="H714">
        <v>99.686058610000003</v>
      </c>
      <c r="I714">
        <v>99.505059090000003</v>
      </c>
      <c r="J714">
        <v>99.324722480000005</v>
      </c>
      <c r="K714">
        <v>99.14504513</v>
      </c>
      <c r="L714">
        <v>98.966023399999997</v>
      </c>
      <c r="M714">
        <v>98.787653700000007</v>
      </c>
      <c r="N714">
        <v>98.609932439999994</v>
      </c>
    </row>
    <row r="715" spans="1:14" x14ac:dyDescent="0.25">
      <c r="A715" t="s">
        <v>1696</v>
      </c>
      <c r="B715" s="6">
        <v>43900</v>
      </c>
      <c r="C715">
        <v>1.1000000000000001</v>
      </c>
      <c r="D715" s="6">
        <v>45726</v>
      </c>
      <c r="E715" s="6">
        <v>43900</v>
      </c>
      <c r="F715">
        <v>100.67764878</v>
      </c>
      <c r="G715">
        <v>98.538967650000004</v>
      </c>
      <c r="H715">
        <v>96.455727479999993</v>
      </c>
      <c r="I715">
        <v>94.426095970000006</v>
      </c>
      <c r="J715">
        <v>92.448316829999996</v>
      </c>
      <c r="K715">
        <v>90.520706009999998</v>
      </c>
      <c r="L715">
        <v>88.641647980000002</v>
      </c>
      <c r="M715">
        <v>86.809592350000003</v>
      </c>
      <c r="N715">
        <v>85.023050650000002</v>
      </c>
    </row>
    <row r="716" spans="1:14" x14ac:dyDescent="0.25">
      <c r="A716" t="s">
        <v>2661</v>
      </c>
      <c r="B716" s="6">
        <v>44245</v>
      </c>
      <c r="C716">
        <v>1.72</v>
      </c>
      <c r="D716" s="6">
        <v>47897</v>
      </c>
      <c r="E716" s="6">
        <v>44245</v>
      </c>
      <c r="F716">
        <v>107.99676065</v>
      </c>
      <c r="G716">
        <v>100.11111577</v>
      </c>
      <c r="H716">
        <v>92.858627069999997</v>
      </c>
      <c r="I716">
        <v>86.185183969999997</v>
      </c>
      <c r="J716">
        <v>80.04156218</v>
      </c>
      <c r="K716">
        <v>74.382959069999998</v>
      </c>
      <c r="L716">
        <v>69.16857546</v>
      </c>
      <c r="M716">
        <v>64.361238950000001</v>
      </c>
      <c r="N716">
        <v>59.927064510000001</v>
      </c>
    </row>
    <row r="717" spans="1:14" x14ac:dyDescent="0.25">
      <c r="A717" t="s">
        <v>3244</v>
      </c>
      <c r="B717" s="6">
        <v>44484</v>
      </c>
      <c r="C717">
        <v>1.22</v>
      </c>
      <c r="D717" s="6">
        <v>45945</v>
      </c>
      <c r="E717" s="6">
        <v>44484</v>
      </c>
      <c r="F717">
        <v>101.57013238</v>
      </c>
      <c r="G717">
        <v>98.847328730000001</v>
      </c>
      <c r="H717">
        <v>96.210693199999994</v>
      </c>
      <c r="I717">
        <v>93.657001730000005</v>
      </c>
      <c r="J717">
        <v>91.183171849999994</v>
      </c>
      <c r="K717">
        <v>88.78625547</v>
      </c>
      <c r="L717">
        <v>86.463432010000005</v>
      </c>
      <c r="M717">
        <v>84.212002069999997</v>
      </c>
      <c r="N717">
        <v>82.029381299999997</v>
      </c>
    </row>
    <row r="718" spans="1:14" x14ac:dyDescent="0.25">
      <c r="A718" t="s">
        <v>3245</v>
      </c>
      <c r="B718" s="6">
        <v>44848</v>
      </c>
      <c r="C718">
        <v>3.41</v>
      </c>
      <c r="D718" s="6">
        <v>46675</v>
      </c>
      <c r="E718" s="6">
        <v>44848</v>
      </c>
      <c r="F718">
        <v>114.37113368999999</v>
      </c>
      <c r="G718">
        <v>109.44823219</v>
      </c>
      <c r="H718">
        <v>104.76973528000001</v>
      </c>
      <c r="I718">
        <v>100.32218774</v>
      </c>
      <c r="J718">
        <v>96.092947559999999</v>
      </c>
      <c r="K718">
        <v>92.070132290000004</v>
      </c>
      <c r="L718">
        <v>88.242569160000002</v>
      </c>
      <c r="M718">
        <v>84.599748899999994</v>
      </c>
      <c r="N718">
        <v>81.131782709999996</v>
      </c>
    </row>
    <row r="719" spans="1:14" x14ac:dyDescent="0.25">
      <c r="A719" t="s">
        <v>1732</v>
      </c>
      <c r="B719" s="6">
        <v>43894</v>
      </c>
      <c r="C719">
        <v>1.17</v>
      </c>
      <c r="D719" s="6">
        <v>45720</v>
      </c>
      <c r="E719" s="6">
        <v>43894</v>
      </c>
      <c r="F719">
        <v>100.81453925</v>
      </c>
      <c r="G719">
        <v>98.690334350000001</v>
      </c>
      <c r="H719">
        <v>96.620863220000004</v>
      </c>
      <c r="I719">
        <v>94.604329300000003</v>
      </c>
      <c r="J719">
        <v>92.639009979999997</v>
      </c>
      <c r="K719">
        <v>90.723252869999996</v>
      </c>
      <c r="L719">
        <v>88.855472289999994</v>
      </c>
      <c r="M719">
        <v>87.034145989999999</v>
      </c>
      <c r="N719">
        <v>85.257812020000003</v>
      </c>
    </row>
    <row r="720" spans="1:14" x14ac:dyDescent="0.25">
      <c r="A720" t="s">
        <v>3246</v>
      </c>
      <c r="B720" s="6">
        <v>44587</v>
      </c>
      <c r="C720">
        <v>1.9</v>
      </c>
      <c r="D720" s="6">
        <v>46374</v>
      </c>
      <c r="E720" s="6">
        <v>44587</v>
      </c>
      <c r="F720">
        <v>105.71447583</v>
      </c>
      <c r="G720">
        <v>101.79024468999999</v>
      </c>
      <c r="H720">
        <v>98.033455129999993</v>
      </c>
      <c r="I720">
        <v>94.436097340000003</v>
      </c>
      <c r="J720">
        <v>90.990586919999998</v>
      </c>
      <c r="K720">
        <v>87.689739950000003</v>
      </c>
      <c r="L720">
        <v>84.526749670000001</v>
      </c>
      <c r="M720">
        <v>81.495164720000005</v>
      </c>
      <c r="N720">
        <v>78.588868629999993</v>
      </c>
    </row>
    <row r="721" spans="1:14" x14ac:dyDescent="0.25">
      <c r="A721" t="s">
        <v>3247</v>
      </c>
      <c r="B721" s="6">
        <v>44651</v>
      </c>
      <c r="C721">
        <v>2.81</v>
      </c>
      <c r="D721" s="6">
        <v>45733</v>
      </c>
      <c r="E721" s="6">
        <v>44651</v>
      </c>
      <c r="F721">
        <v>104.49019617</v>
      </c>
      <c r="G721">
        <v>102.28983873</v>
      </c>
      <c r="H721">
        <v>100.1466734</v>
      </c>
      <c r="I721">
        <v>98.058798769999996</v>
      </c>
      <c r="J721">
        <v>96.02439305</v>
      </c>
      <c r="K721">
        <v>94.041709929999996</v>
      </c>
      <c r="L721">
        <v>92.109074770000007</v>
      </c>
      <c r="M721">
        <v>90.224880979999995</v>
      </c>
      <c r="N721">
        <v>88.387586630000001</v>
      </c>
    </row>
    <row r="722" spans="1:14" x14ac:dyDescent="0.25">
      <c r="A722" t="s">
        <v>3248</v>
      </c>
      <c r="B722" s="6">
        <v>44692</v>
      </c>
      <c r="C722">
        <v>3.29</v>
      </c>
      <c r="D722" s="6">
        <v>46518</v>
      </c>
      <c r="E722" s="6">
        <v>44692</v>
      </c>
      <c r="F722">
        <v>112.53931627999999</v>
      </c>
      <c r="G722">
        <v>108.08332376</v>
      </c>
      <c r="H722">
        <v>103.83173877999999</v>
      </c>
      <c r="I722">
        <v>99.774126069999994</v>
      </c>
      <c r="J722">
        <v>95.900635890000004</v>
      </c>
      <c r="K722">
        <v>92.201968170000001</v>
      </c>
      <c r="L722">
        <v>88.66933908</v>
      </c>
      <c r="M722">
        <v>85.294449790000002</v>
      </c>
      <c r="N722">
        <v>82.069457270000001</v>
      </c>
    </row>
    <row r="723" spans="1:14" x14ac:dyDescent="0.25">
      <c r="A723" t="s">
        <v>3250</v>
      </c>
      <c r="B723" s="6">
        <v>44872</v>
      </c>
      <c r="C723">
        <v>5.12</v>
      </c>
      <c r="D723" s="6">
        <v>45603</v>
      </c>
      <c r="E723" s="6">
        <v>44872</v>
      </c>
      <c r="F723">
        <v>107.87615314</v>
      </c>
      <c r="G723">
        <v>105.99488048000001</v>
      </c>
      <c r="H723">
        <v>104.15604565</v>
      </c>
      <c r="I723">
        <v>102.35844251</v>
      </c>
      <c r="J723">
        <v>100.60090685999999</v>
      </c>
      <c r="K723">
        <v>98.882314789999995</v>
      </c>
      <c r="L723">
        <v>97.201580949999993</v>
      </c>
      <c r="M723">
        <v>95.55765701</v>
      </c>
      <c r="N723">
        <v>93.949530170000003</v>
      </c>
    </row>
    <row r="724" spans="1:14" x14ac:dyDescent="0.25">
      <c r="A724" t="s">
        <v>3249</v>
      </c>
      <c r="B724" s="6">
        <v>44894</v>
      </c>
      <c r="C724">
        <v>4.5599999999999996</v>
      </c>
      <c r="D724" s="6">
        <v>45987</v>
      </c>
      <c r="E724" s="6">
        <v>44894</v>
      </c>
      <c r="F724">
        <v>111.41513926</v>
      </c>
      <c r="G724">
        <v>108.43883344</v>
      </c>
      <c r="H724">
        <v>105.55902488</v>
      </c>
      <c r="I724">
        <v>102.77206139</v>
      </c>
      <c r="J724">
        <v>100.07444959999999</v>
      </c>
      <c r="K724">
        <v>97.462847089999997</v>
      </c>
      <c r="L724">
        <v>94.934055040000004</v>
      </c>
      <c r="M724">
        <v>92.485011170000007</v>
      </c>
      <c r="N724">
        <v>90.112783190000002</v>
      </c>
    </row>
    <row r="725" spans="1:14" x14ac:dyDescent="0.25">
      <c r="A725" t="s">
        <v>1573</v>
      </c>
      <c r="B725" s="6">
        <v>43924</v>
      </c>
      <c r="C725">
        <v>0.81</v>
      </c>
      <c r="D725" s="6">
        <v>45019</v>
      </c>
      <c r="E725" s="6">
        <v>43924</v>
      </c>
      <c r="F725">
        <v>99.98646789</v>
      </c>
      <c r="G725">
        <v>99.727378680000001</v>
      </c>
      <c r="H725">
        <v>99.469632099999998</v>
      </c>
      <c r="I725">
        <v>99.213217709999995</v>
      </c>
      <c r="J725">
        <v>98.958125229999993</v>
      </c>
      <c r="K725">
        <v>98.704344430000006</v>
      </c>
      <c r="L725">
        <v>98.451865209999994</v>
      </c>
      <c r="M725">
        <v>98.200677589999998</v>
      </c>
      <c r="N725">
        <v>97.950771660000001</v>
      </c>
    </row>
    <row r="726" spans="1:14" x14ac:dyDescent="0.25">
      <c r="A726" t="s">
        <v>2647</v>
      </c>
      <c r="B726" s="6">
        <v>44256</v>
      </c>
      <c r="C726">
        <v>1.04</v>
      </c>
      <c r="D726" s="6">
        <v>45996</v>
      </c>
      <c r="E726" s="6">
        <v>44256</v>
      </c>
      <c r="F726">
        <v>101.18848477</v>
      </c>
      <c r="G726">
        <v>98.338527170000006</v>
      </c>
      <c r="H726">
        <v>95.582909409999999</v>
      </c>
      <c r="I726">
        <v>92.918012439999998</v>
      </c>
      <c r="J726">
        <v>90.340376300000003</v>
      </c>
      <c r="K726">
        <v>87.846692180000005</v>
      </c>
      <c r="L726">
        <v>85.433794969999994</v>
      </c>
      <c r="M726">
        <v>83.098656160000004</v>
      </c>
      <c r="N726">
        <v>80.838377159999993</v>
      </c>
    </row>
    <row r="727" spans="1:14" x14ac:dyDescent="0.25">
      <c r="A727" t="s">
        <v>3251</v>
      </c>
      <c r="B727" s="6">
        <v>44883</v>
      </c>
      <c r="C727">
        <v>4.55</v>
      </c>
      <c r="D727" s="6">
        <v>45979</v>
      </c>
      <c r="E727" s="6">
        <v>44883</v>
      </c>
      <c r="F727">
        <v>111.29135547</v>
      </c>
      <c r="G727">
        <v>108.33840107</v>
      </c>
      <c r="H727">
        <v>105.48055698</v>
      </c>
      <c r="I727">
        <v>102.71424746</v>
      </c>
      <c r="J727">
        <v>100.03605112</v>
      </c>
      <c r="K727">
        <v>97.442693399999996</v>
      </c>
      <c r="L727">
        <v>94.931039409999997</v>
      </c>
      <c r="M727">
        <v>92.498087209999994</v>
      </c>
      <c r="N727">
        <v>90.140961369999999</v>
      </c>
    </row>
    <row r="728" spans="1:14" x14ac:dyDescent="0.25">
      <c r="A728" t="s">
        <v>1682</v>
      </c>
      <c r="B728" s="6">
        <v>43906</v>
      </c>
      <c r="C728">
        <v>1.25</v>
      </c>
      <c r="D728" s="6">
        <v>45730</v>
      </c>
      <c r="E728" s="6">
        <v>43906</v>
      </c>
      <c r="F728">
        <v>101.01984672</v>
      </c>
      <c r="G728">
        <v>98.866656520000006</v>
      </c>
      <c r="H728">
        <v>96.769481040000002</v>
      </c>
      <c r="I728">
        <v>94.726460970000005</v>
      </c>
      <c r="J728">
        <v>92.735814649999995</v>
      </c>
      <c r="K728">
        <v>90.795834029999995</v>
      </c>
      <c r="L728">
        <v>88.904880939999998</v>
      </c>
      <c r="M728">
        <v>87.061383599999999</v>
      </c>
      <c r="N728">
        <v>85.263833320000003</v>
      </c>
    </row>
    <row r="729" spans="1:14" x14ac:dyDescent="0.25">
      <c r="A729" t="s">
        <v>2683</v>
      </c>
      <c r="B729" s="6">
        <v>44218</v>
      </c>
      <c r="C729">
        <v>0.64</v>
      </c>
      <c r="D729" s="6">
        <v>45580</v>
      </c>
      <c r="E729" s="6">
        <v>44218</v>
      </c>
      <c r="F729">
        <v>99.497979599999994</v>
      </c>
      <c r="G729">
        <v>97.757422809999994</v>
      </c>
      <c r="H729">
        <v>96.055218670000002</v>
      </c>
      <c r="I729">
        <v>94.390244089999996</v>
      </c>
      <c r="J729">
        <v>92.761418410000005</v>
      </c>
      <c r="K729">
        <v>91.16770142</v>
      </c>
      <c r="L729">
        <v>89.608091439999995</v>
      </c>
      <c r="M729">
        <v>88.081623539999995</v>
      </c>
      <c r="N729">
        <v>86.587367880000002</v>
      </c>
    </row>
    <row r="730" spans="1:14" x14ac:dyDescent="0.25">
      <c r="A730" t="s">
        <v>3252</v>
      </c>
      <c r="B730" s="6">
        <v>44614</v>
      </c>
      <c r="C730">
        <v>2.5</v>
      </c>
      <c r="D730" s="6">
        <v>48201</v>
      </c>
      <c r="E730" s="6">
        <v>44614</v>
      </c>
      <c r="F730">
        <v>115.42403040000001</v>
      </c>
      <c r="G730">
        <v>106.4777651</v>
      </c>
      <c r="H730">
        <v>98.307003859999995</v>
      </c>
      <c r="I730">
        <v>90.840175959999996</v>
      </c>
      <c r="J730">
        <v>84.012665470000002</v>
      </c>
      <c r="K730">
        <v>77.766103180000002</v>
      </c>
      <c r="L730">
        <v>72.047733730000004</v>
      </c>
      <c r="M730">
        <v>66.809849819999997</v>
      </c>
      <c r="N730">
        <v>62.009285910000003</v>
      </c>
    </row>
    <row r="731" spans="1:14" x14ac:dyDescent="0.25">
      <c r="A731" t="s">
        <v>3253</v>
      </c>
      <c r="B731" s="6">
        <v>44616</v>
      </c>
      <c r="C731">
        <v>2.15</v>
      </c>
      <c r="D731" s="6">
        <v>46097</v>
      </c>
      <c r="E731" s="6">
        <v>44616</v>
      </c>
      <c r="F731">
        <v>105.03603597</v>
      </c>
      <c r="G731">
        <v>101.85644148</v>
      </c>
      <c r="H731">
        <v>98.789646379999994</v>
      </c>
      <c r="I731">
        <v>95.830977329999996</v>
      </c>
      <c r="J731">
        <v>92.97598619</v>
      </c>
      <c r="K731">
        <v>90.220437390000001</v>
      </c>
      <c r="L731">
        <v>87.560296300000005</v>
      </c>
      <c r="M731">
        <v>84.991718129999995</v>
      </c>
      <c r="N731">
        <v>82.511037720000004</v>
      </c>
    </row>
    <row r="732" spans="1:14" x14ac:dyDescent="0.25">
      <c r="A732" t="s">
        <v>3254</v>
      </c>
      <c r="B732" s="6">
        <v>44617</v>
      </c>
      <c r="C732">
        <v>2.2599999999999998</v>
      </c>
      <c r="D732" s="6">
        <v>46443</v>
      </c>
      <c r="E732" s="6">
        <v>44617</v>
      </c>
      <c r="F732">
        <v>107.59054428</v>
      </c>
      <c r="G732">
        <v>103.44216934000001</v>
      </c>
      <c r="H732">
        <v>99.477335350000004</v>
      </c>
      <c r="I732">
        <v>95.686921470000001</v>
      </c>
      <c r="J732">
        <v>92.062312700000007</v>
      </c>
      <c r="K732">
        <v>88.595368669999999</v>
      </c>
      <c r="L732">
        <v>85.278394669999997</v>
      </c>
      <c r="M732">
        <v>82.104114499999994</v>
      </c>
      <c r="N732">
        <v>79.065645279999998</v>
      </c>
    </row>
    <row r="733" spans="1:14" x14ac:dyDescent="0.25">
      <c r="A733" t="s">
        <v>3255</v>
      </c>
      <c r="B733" s="6">
        <v>44679</v>
      </c>
      <c r="C733">
        <v>3.27</v>
      </c>
      <c r="D733" s="6">
        <v>46505</v>
      </c>
      <c r="E733" s="6">
        <v>44679</v>
      </c>
      <c r="F733">
        <v>112.33833789000001</v>
      </c>
      <c r="G733">
        <v>107.92240936</v>
      </c>
      <c r="H733">
        <v>103.70756729999999</v>
      </c>
      <c r="I733">
        <v>99.683614120000001</v>
      </c>
      <c r="J733">
        <v>95.840921120000004</v>
      </c>
      <c r="K733">
        <v>92.170393860000004</v>
      </c>
      <c r="L733">
        <v>88.663439850000003</v>
      </c>
      <c r="M733">
        <v>85.311938229999996</v>
      </c>
      <c r="N733">
        <v>82.108211609999998</v>
      </c>
    </row>
    <row r="734" spans="1:14" x14ac:dyDescent="0.25">
      <c r="A734" t="s">
        <v>3256</v>
      </c>
      <c r="B734" s="6">
        <v>44785</v>
      </c>
      <c r="C734">
        <v>3.17</v>
      </c>
      <c r="D734" s="6">
        <v>46611</v>
      </c>
      <c r="E734" s="6">
        <v>44785</v>
      </c>
      <c r="F734">
        <v>113.8064358</v>
      </c>
      <c r="G734">
        <v>109.03753814</v>
      </c>
      <c r="H734">
        <v>104.49902731</v>
      </c>
      <c r="I734">
        <v>100.17851444999999</v>
      </c>
      <c r="J734">
        <v>96.064345470000006</v>
      </c>
      <c r="K734">
        <v>92.145553219999996</v>
      </c>
      <c r="L734">
        <v>88.411813129999999</v>
      </c>
      <c r="M734">
        <v>84.853401849999997</v>
      </c>
      <c r="N734">
        <v>81.461158949999998</v>
      </c>
    </row>
    <row r="735" spans="1:14" x14ac:dyDescent="0.25">
      <c r="A735" t="s">
        <v>1758</v>
      </c>
      <c r="B735" s="6">
        <v>43886</v>
      </c>
      <c r="C735">
        <v>1.89</v>
      </c>
      <c r="D735" s="6">
        <v>47480</v>
      </c>
      <c r="E735" s="6">
        <v>43886</v>
      </c>
      <c r="F735">
        <v>108.47019177</v>
      </c>
      <c r="G735">
        <v>101.60691143</v>
      </c>
      <c r="H735">
        <v>95.225023019999995</v>
      </c>
      <c r="I735">
        <v>89.288292769999998</v>
      </c>
      <c r="J735">
        <v>83.763389489999994</v>
      </c>
      <c r="K735">
        <v>78.619638230000007</v>
      </c>
      <c r="L735">
        <v>73.828795940000006</v>
      </c>
      <c r="M735">
        <v>69.364847220000001</v>
      </c>
      <c r="N735">
        <v>65.203818190000007</v>
      </c>
    </row>
    <row r="736" spans="1:14" x14ac:dyDescent="0.25">
      <c r="A736" t="s">
        <v>1565</v>
      </c>
      <c r="B736" s="6">
        <v>43928</v>
      </c>
      <c r="C736">
        <v>1.06</v>
      </c>
      <c r="D736" s="6">
        <v>45390</v>
      </c>
      <c r="E736" s="6">
        <v>43928</v>
      </c>
      <c r="F736">
        <v>99.896303630000006</v>
      </c>
      <c r="G736">
        <v>98.648921869999995</v>
      </c>
      <c r="H736">
        <v>97.429307050000006</v>
      </c>
      <c r="I736">
        <v>96.236532400000002</v>
      </c>
      <c r="J736">
        <v>95.069712350000003</v>
      </c>
      <c r="K736">
        <v>93.928000229999995</v>
      </c>
      <c r="L736">
        <v>92.81058616</v>
      </c>
      <c r="M736">
        <v>91.716695040000005</v>
      </c>
      <c r="N736">
        <v>90.645584700000001</v>
      </c>
    </row>
    <row r="737" spans="1:14" x14ac:dyDescent="0.25">
      <c r="A737" t="s">
        <v>1500</v>
      </c>
      <c r="B737" s="6">
        <v>44011</v>
      </c>
      <c r="C737">
        <v>1.4</v>
      </c>
      <c r="D737" s="6">
        <v>47662</v>
      </c>
      <c r="E737" s="6">
        <v>44011</v>
      </c>
      <c r="F737">
        <v>105.18507972</v>
      </c>
      <c r="G737">
        <v>97.983620880000004</v>
      </c>
      <c r="H737">
        <v>91.321978669999993</v>
      </c>
      <c r="I737">
        <v>85.157001399999999</v>
      </c>
      <c r="J737">
        <v>79.449190990000005</v>
      </c>
      <c r="K737">
        <v>74.162376469999998</v>
      </c>
      <c r="L737">
        <v>69.263418340000001</v>
      </c>
      <c r="M737">
        <v>64.721940430000004</v>
      </c>
      <c r="N737">
        <v>60.51008684</v>
      </c>
    </row>
    <row r="738" spans="1:14" x14ac:dyDescent="0.25">
      <c r="A738" t="s">
        <v>3733</v>
      </c>
      <c r="B738" s="6">
        <v>44897</v>
      </c>
      <c r="C738">
        <v>4.0599999999999996</v>
      </c>
      <c r="D738" s="6">
        <v>46358</v>
      </c>
      <c r="E738" s="6">
        <v>44897</v>
      </c>
      <c r="F738">
        <v>114.97755067</v>
      </c>
      <c r="G738">
        <v>110.89140059</v>
      </c>
      <c r="H738">
        <v>106.97623459</v>
      </c>
      <c r="I738">
        <v>103.22398549</v>
      </c>
      <c r="J738">
        <v>99.627009560000005</v>
      </c>
      <c r="K738">
        <v>96.178061970000002</v>
      </c>
      <c r="L738">
        <v>92.870273859999998</v>
      </c>
      <c r="M738">
        <v>89.697130799999996</v>
      </c>
      <c r="N738">
        <v>86.652452629999999</v>
      </c>
    </row>
    <row r="739" spans="1:14" x14ac:dyDescent="0.25">
      <c r="A739" t="s">
        <v>2705</v>
      </c>
      <c r="B739" s="6">
        <v>44183</v>
      </c>
      <c r="C739">
        <v>1.98</v>
      </c>
      <c r="D739" s="6">
        <v>45278</v>
      </c>
      <c r="E739" s="6">
        <v>44183</v>
      </c>
      <c r="F739">
        <v>100.77547978</v>
      </c>
      <c r="G739">
        <v>99.816623910000004</v>
      </c>
      <c r="H739">
        <v>98.875955529999999</v>
      </c>
      <c r="I739">
        <v>97.952960829999995</v>
      </c>
      <c r="J739">
        <v>97.047145200000003</v>
      </c>
      <c r="K739">
        <v>96.158032340000005</v>
      </c>
      <c r="L739">
        <v>95.285163420000003</v>
      </c>
      <c r="M739">
        <v>94.428096269999998</v>
      </c>
      <c r="N739">
        <v>93.586404659999999</v>
      </c>
    </row>
    <row r="740" spans="1:14" x14ac:dyDescent="0.25">
      <c r="A740" t="s">
        <v>1688</v>
      </c>
      <c r="B740" s="6">
        <v>43902</v>
      </c>
      <c r="C740">
        <v>1.23</v>
      </c>
      <c r="D740" s="6">
        <v>45726</v>
      </c>
      <c r="E740" s="6">
        <v>43902</v>
      </c>
      <c r="F740">
        <v>100.96359468999999</v>
      </c>
      <c r="G740">
        <v>98.821713630000005</v>
      </c>
      <c r="H740">
        <v>96.735338949999999</v>
      </c>
      <c r="I740">
        <v>94.702636429999998</v>
      </c>
      <c r="J740">
        <v>92.721847949999997</v>
      </c>
      <c r="K740">
        <v>90.791287699999998</v>
      </c>
      <c r="L740">
        <v>88.909338439999999</v>
      </c>
      <c r="M740">
        <v>87.074448160000003</v>
      </c>
      <c r="N740">
        <v>85.2851268</v>
      </c>
    </row>
    <row r="741" spans="1:14" x14ac:dyDescent="0.25">
      <c r="A741" t="s">
        <v>1477</v>
      </c>
      <c r="B741" s="6">
        <v>44090</v>
      </c>
      <c r="C741">
        <v>0.72</v>
      </c>
      <c r="D741" s="6">
        <v>45916</v>
      </c>
      <c r="E741" s="6">
        <v>44090</v>
      </c>
      <c r="F741">
        <v>100.1256204</v>
      </c>
      <c r="G741">
        <v>97.498691449999995</v>
      </c>
      <c r="H741">
        <v>94.953018450000002</v>
      </c>
      <c r="I741">
        <v>92.485571739999997</v>
      </c>
      <c r="J741">
        <v>90.09345725</v>
      </c>
      <c r="K741">
        <v>87.773909290000006</v>
      </c>
      <c r="L741">
        <v>85.524283789999998</v>
      </c>
      <c r="M741">
        <v>83.342051940000005</v>
      </c>
      <c r="N741">
        <v>81.224794270000004</v>
      </c>
    </row>
    <row r="742" spans="1:14" x14ac:dyDescent="0.25">
      <c r="A742" t="s">
        <v>3257</v>
      </c>
      <c r="B742" s="6">
        <v>44729</v>
      </c>
      <c r="C742">
        <v>3.36</v>
      </c>
      <c r="D742" s="6">
        <v>45278</v>
      </c>
      <c r="E742" s="6">
        <v>44729</v>
      </c>
      <c r="F742">
        <v>102.12096919</v>
      </c>
      <c r="G742">
        <v>101.15505804</v>
      </c>
      <c r="H742">
        <v>100.20742804</v>
      </c>
      <c r="I742">
        <v>99.277563279999995</v>
      </c>
      <c r="J742">
        <v>98.364967160000006</v>
      </c>
      <c r="K742">
        <v>97.469161420000006</v>
      </c>
      <c r="L742">
        <v>96.589685329999995</v>
      </c>
      <c r="M742">
        <v>95.726094900000007</v>
      </c>
      <c r="N742">
        <v>94.877962120000007</v>
      </c>
    </row>
    <row r="743" spans="1:14" x14ac:dyDescent="0.25">
      <c r="A743" t="s">
        <v>3258</v>
      </c>
      <c r="B743" s="6">
        <v>44799</v>
      </c>
      <c r="C743">
        <v>3.64</v>
      </c>
      <c r="D743" s="6">
        <v>45163</v>
      </c>
      <c r="E743" s="6">
        <v>44799</v>
      </c>
      <c r="F743">
        <v>101.67305349999999</v>
      </c>
      <c r="G743">
        <v>101.01750063999999</v>
      </c>
      <c r="H743">
        <v>100.37040364000001</v>
      </c>
      <c r="I743">
        <v>99.731599540000005</v>
      </c>
      <c r="J743">
        <v>99.100929570000005</v>
      </c>
      <c r="K743">
        <v>98.47823898</v>
      </c>
      <c r="L743">
        <v>97.863376919999993</v>
      </c>
      <c r="M743">
        <v>97.256196329999995</v>
      </c>
      <c r="N743">
        <v>96.656553810000005</v>
      </c>
    </row>
    <row r="744" spans="1:14" x14ac:dyDescent="0.25">
      <c r="A744" t="s">
        <v>3259</v>
      </c>
      <c r="B744" s="6">
        <v>44883</v>
      </c>
      <c r="C744">
        <v>4.57</v>
      </c>
      <c r="D744" s="6">
        <v>45979</v>
      </c>
      <c r="E744" s="6">
        <v>44883</v>
      </c>
      <c r="F744">
        <v>111.34914848</v>
      </c>
      <c r="G744">
        <v>108.39535363</v>
      </c>
      <c r="H744">
        <v>105.53668961</v>
      </c>
      <c r="I744">
        <v>102.76957998</v>
      </c>
      <c r="J744">
        <v>100.09060271</v>
      </c>
      <c r="K744">
        <v>97.496482630000003</v>
      </c>
      <c r="L744">
        <v>94.984084260000003</v>
      </c>
      <c r="M744">
        <v>92.550405100000006</v>
      </c>
      <c r="N744">
        <v>90.192569180000007</v>
      </c>
    </row>
    <row r="745" spans="1:14" x14ac:dyDescent="0.25">
      <c r="A745" t="s">
        <v>2784</v>
      </c>
      <c r="B745" s="6">
        <v>44398</v>
      </c>
      <c r="C745">
        <v>1.7</v>
      </c>
      <c r="D745" s="6">
        <v>48050</v>
      </c>
      <c r="E745" s="6">
        <v>44398</v>
      </c>
      <c r="F745">
        <v>108.11367427</v>
      </c>
      <c r="G745">
        <v>99.847976750000001</v>
      </c>
      <c r="H745">
        <v>92.276568859999998</v>
      </c>
      <c r="I745">
        <v>85.337532730000007</v>
      </c>
      <c r="J745">
        <v>78.974767659999998</v>
      </c>
      <c r="K745">
        <v>73.137416479999999</v>
      </c>
      <c r="L745">
        <v>67.779351239999997</v>
      </c>
      <c r="M745">
        <v>62.858711569999997</v>
      </c>
      <c r="N745">
        <v>58.337490320000001</v>
      </c>
    </row>
    <row r="746" spans="1:14" x14ac:dyDescent="0.25">
      <c r="A746" t="s">
        <v>3260</v>
      </c>
      <c r="B746" s="6">
        <v>44567</v>
      </c>
      <c r="C746">
        <v>2.57</v>
      </c>
      <c r="D746" s="6">
        <v>49678</v>
      </c>
      <c r="E746" s="6">
        <v>44567</v>
      </c>
      <c r="F746">
        <v>118.4449312</v>
      </c>
      <c r="G746">
        <v>105.81223502</v>
      </c>
      <c r="H746">
        <v>94.694885670000005</v>
      </c>
      <c r="I746">
        <v>84.901241970000001</v>
      </c>
      <c r="J746">
        <v>76.264870070000001</v>
      </c>
      <c r="K746">
        <v>68.641112809999996</v>
      </c>
      <c r="L746">
        <v>61.904140890000001</v>
      </c>
      <c r="M746">
        <v>55.944416050000001</v>
      </c>
      <c r="N746">
        <v>50.666507129999999</v>
      </c>
    </row>
    <row r="747" spans="1:14" x14ac:dyDescent="0.25">
      <c r="A747" t="s">
        <v>3261</v>
      </c>
      <c r="B747" s="6">
        <v>44742</v>
      </c>
      <c r="C747">
        <v>3.34</v>
      </c>
      <c r="D747" s="6">
        <v>45838</v>
      </c>
      <c r="E747" s="6">
        <v>44742</v>
      </c>
      <c r="F747">
        <v>106.56443016</v>
      </c>
      <c r="G747">
        <v>104.05877843</v>
      </c>
      <c r="H747">
        <v>101.62557283</v>
      </c>
      <c r="I747">
        <v>99.262299279999993</v>
      </c>
      <c r="J747">
        <v>96.966546769999994</v>
      </c>
      <c r="K747">
        <v>94.736002490000004</v>
      </c>
      <c r="L747">
        <v>92.568447169999999</v>
      </c>
      <c r="M747">
        <v>90.461750649999999</v>
      </c>
      <c r="N747">
        <v>88.413867730000007</v>
      </c>
    </row>
    <row r="748" spans="1:14" x14ac:dyDescent="0.25">
      <c r="A748" t="s">
        <v>1674</v>
      </c>
      <c r="B748" s="6">
        <v>43906</v>
      </c>
      <c r="C748">
        <v>1.54</v>
      </c>
      <c r="D748" s="6">
        <v>46462</v>
      </c>
      <c r="E748" s="6">
        <v>43906</v>
      </c>
      <c r="F748">
        <v>104.68336585</v>
      </c>
      <c r="G748">
        <v>100.54407070000001</v>
      </c>
      <c r="H748">
        <v>96.590634530000003</v>
      </c>
      <c r="I748">
        <v>92.813700789999999</v>
      </c>
      <c r="J748">
        <v>89.204438980000006</v>
      </c>
      <c r="K748">
        <v>85.754511669999999</v>
      </c>
      <c r="L748">
        <v>82.456043919999999</v>
      </c>
      <c r="M748">
        <v>79.301594730000005</v>
      </c>
      <c r="N748">
        <v>76.284130480000002</v>
      </c>
    </row>
    <row r="749" spans="1:14" x14ac:dyDescent="0.25">
      <c r="A749" t="s">
        <v>1652</v>
      </c>
      <c r="B749" s="6">
        <v>43915</v>
      </c>
      <c r="C749">
        <v>1.78</v>
      </c>
      <c r="D749" s="6">
        <v>45741</v>
      </c>
      <c r="E749" s="6">
        <v>43915</v>
      </c>
      <c r="F749">
        <v>102.24103992000001</v>
      </c>
      <c r="G749">
        <v>100.04458764</v>
      </c>
      <c r="H749">
        <v>97.905811249999999</v>
      </c>
      <c r="I749">
        <v>95.822774339999995</v>
      </c>
      <c r="J749">
        <v>93.793622470000003</v>
      </c>
      <c r="K749">
        <v>91.816578919999998</v>
      </c>
      <c r="L749">
        <v>89.889940699999997</v>
      </c>
      <c r="M749">
        <v>88.012074740000003</v>
      </c>
      <c r="N749">
        <v>86.18141439</v>
      </c>
    </row>
    <row r="750" spans="1:14" x14ac:dyDescent="0.25">
      <c r="A750" t="s">
        <v>1543</v>
      </c>
      <c r="B750" s="6">
        <v>43938</v>
      </c>
      <c r="C750">
        <v>0.96</v>
      </c>
      <c r="D750" s="6">
        <v>45764</v>
      </c>
      <c r="E750" s="6">
        <v>43938</v>
      </c>
      <c r="F750">
        <v>100.45029150000001</v>
      </c>
      <c r="G750">
        <v>98.214463969999997</v>
      </c>
      <c r="H750">
        <v>96.038886959999999</v>
      </c>
      <c r="I750">
        <v>93.921568679999993</v>
      </c>
      <c r="J750">
        <v>91.860597159999998</v>
      </c>
      <c r="K750">
        <v>89.854136389999994</v>
      </c>
      <c r="L750">
        <v>87.900422770000006</v>
      </c>
      <c r="M750">
        <v>85.997761650000001</v>
      </c>
      <c r="N750">
        <v>84.144524140000001</v>
      </c>
    </row>
    <row r="751" spans="1:14" x14ac:dyDescent="0.25">
      <c r="A751" t="s">
        <v>1516</v>
      </c>
      <c r="B751" s="6">
        <v>43955</v>
      </c>
      <c r="C751">
        <v>0.94</v>
      </c>
      <c r="D751" s="6">
        <v>45782</v>
      </c>
      <c r="E751" s="6">
        <v>43955</v>
      </c>
      <c r="F751">
        <v>100.43983577</v>
      </c>
      <c r="G751">
        <v>98.157332019999998</v>
      </c>
      <c r="H751">
        <v>95.937512139999995</v>
      </c>
      <c r="I751">
        <v>93.778321739999996</v>
      </c>
      <c r="J751">
        <v>91.677785459999996</v>
      </c>
      <c r="K751">
        <v>89.634003449999994</v>
      </c>
      <c r="L751">
        <v>87.645148039999995</v>
      </c>
      <c r="M751">
        <v>85.709460559999997</v>
      </c>
      <c r="N751">
        <v>83.825248400000007</v>
      </c>
    </row>
    <row r="752" spans="1:14" x14ac:dyDescent="0.25">
      <c r="A752" t="s">
        <v>3262</v>
      </c>
      <c r="B752" s="6">
        <v>44448</v>
      </c>
      <c r="C752">
        <v>2.4500000000000002</v>
      </c>
      <c r="D752" s="6">
        <v>46274</v>
      </c>
      <c r="E752" s="6">
        <v>44448</v>
      </c>
      <c r="F752">
        <v>107.2072659</v>
      </c>
      <c r="G752">
        <v>103.51995084000001</v>
      </c>
      <c r="H752">
        <v>99.979815200000004</v>
      </c>
      <c r="I752">
        <v>96.58014919</v>
      </c>
      <c r="J752">
        <v>93.314590559999999</v>
      </c>
      <c r="K752">
        <v>90.177104200000002</v>
      </c>
      <c r="L752">
        <v>87.161963170000007</v>
      </c>
      <c r="M752">
        <v>84.263730899999999</v>
      </c>
      <c r="N752">
        <v>81.477244580000004</v>
      </c>
    </row>
    <row r="753" spans="1:14" x14ac:dyDescent="0.25">
      <c r="A753" t="s">
        <v>3263</v>
      </c>
      <c r="B753" s="6">
        <v>44708</v>
      </c>
      <c r="C753">
        <v>2.75</v>
      </c>
      <c r="D753" s="6">
        <v>45436</v>
      </c>
      <c r="E753" s="6">
        <v>44708</v>
      </c>
      <c r="F753">
        <v>102.36679524</v>
      </c>
      <c r="G753">
        <v>100.98137158</v>
      </c>
      <c r="H753">
        <v>99.621336619999994</v>
      </c>
      <c r="I753">
        <v>98.286052510000005</v>
      </c>
      <c r="J753">
        <v>96.974902279999995</v>
      </c>
      <c r="K753">
        <v>95.687289010000001</v>
      </c>
      <c r="L753">
        <v>94.422635029999995</v>
      </c>
      <c r="M753">
        <v>93.180381120000007</v>
      </c>
      <c r="N753">
        <v>91.959985829999994</v>
      </c>
    </row>
    <row r="754" spans="1:14" x14ac:dyDescent="0.25">
      <c r="A754" t="s">
        <v>3264</v>
      </c>
      <c r="B754" s="6">
        <v>44434</v>
      </c>
      <c r="C754">
        <v>1.18</v>
      </c>
      <c r="D754" s="6">
        <v>46260</v>
      </c>
      <c r="E754" s="6">
        <v>44434</v>
      </c>
      <c r="F754">
        <v>102.46889193</v>
      </c>
      <c r="G754">
        <v>98.904885480000004</v>
      </c>
      <c r="H754">
        <v>95.482845580000003</v>
      </c>
      <c r="I754">
        <v>92.196336909999999</v>
      </c>
      <c r="J754">
        <v>89.039254659999997</v>
      </c>
      <c r="K754">
        <v>86.005805379999998</v>
      </c>
      <c r="L754">
        <v>83.090489079999998</v>
      </c>
      <c r="M754">
        <v>80.288082509999995</v>
      </c>
      <c r="N754">
        <v>77.593623460000003</v>
      </c>
    </row>
    <row r="755" spans="1:14" x14ac:dyDescent="0.25">
      <c r="A755" t="s">
        <v>3265</v>
      </c>
      <c r="B755" s="6">
        <v>44813</v>
      </c>
      <c r="C755">
        <v>1.28</v>
      </c>
      <c r="D755" s="6">
        <v>46274</v>
      </c>
      <c r="E755" s="6">
        <v>44813</v>
      </c>
      <c r="F755">
        <v>102.88549580999999</v>
      </c>
      <c r="G755">
        <v>99.277848250000005</v>
      </c>
      <c r="H755">
        <v>95.815046870000003</v>
      </c>
      <c r="I755">
        <v>92.490469320000003</v>
      </c>
      <c r="J755">
        <v>89.297836790000005</v>
      </c>
      <c r="K755">
        <v>86.231193910000002</v>
      </c>
      <c r="L755">
        <v>83.284889960000001</v>
      </c>
      <c r="M755">
        <v>80.453561199999996</v>
      </c>
      <c r="N755">
        <v>77.732114519999996</v>
      </c>
    </row>
    <row r="756" spans="1:14" x14ac:dyDescent="0.25">
      <c r="A756" t="s">
        <v>1447</v>
      </c>
      <c r="B756" s="6">
        <v>44109</v>
      </c>
      <c r="C756">
        <v>1.5</v>
      </c>
      <c r="D756" s="6">
        <v>45204</v>
      </c>
      <c r="E756" s="6">
        <v>44109</v>
      </c>
      <c r="F756">
        <v>100.26325057</v>
      </c>
      <c r="G756">
        <v>99.503422810000004</v>
      </c>
      <c r="H756">
        <v>98.755065389999999</v>
      </c>
      <c r="I756">
        <v>98.017920140000001</v>
      </c>
      <c r="J756">
        <v>97.291736610000001</v>
      </c>
      <c r="K756">
        <v>96.576271739999996</v>
      </c>
      <c r="L756">
        <v>95.871289610000005</v>
      </c>
      <c r="M756">
        <v>95.176561210000003</v>
      </c>
      <c r="N756">
        <v>94.491864109999995</v>
      </c>
    </row>
    <row r="757" spans="1:14" x14ac:dyDescent="0.25">
      <c r="A757" t="s">
        <v>1657</v>
      </c>
      <c r="B757" s="6">
        <v>43916</v>
      </c>
      <c r="C757">
        <v>1.81</v>
      </c>
      <c r="D757" s="6">
        <v>45742</v>
      </c>
      <c r="E757" s="6">
        <v>43916</v>
      </c>
      <c r="F757">
        <v>102.31284912</v>
      </c>
      <c r="G757">
        <v>100.11289478</v>
      </c>
      <c r="H757">
        <v>97.970759529999995</v>
      </c>
      <c r="I757">
        <v>95.884500119999998</v>
      </c>
      <c r="J757">
        <v>93.852255670000005</v>
      </c>
      <c r="K757">
        <v>91.872243420000004</v>
      </c>
      <c r="L757">
        <v>89.942754629999996</v>
      </c>
      <c r="M757">
        <v>88.062150849999995</v>
      </c>
      <c r="N757">
        <v>86.228860310000002</v>
      </c>
    </row>
    <row r="758" spans="1:14" x14ac:dyDescent="0.25">
      <c r="A758" t="s">
        <v>1609</v>
      </c>
      <c r="B758" s="6">
        <v>43920</v>
      </c>
      <c r="C758">
        <v>0.86</v>
      </c>
      <c r="D758" s="6">
        <v>45015</v>
      </c>
      <c r="E758" s="6">
        <v>43920</v>
      </c>
      <c r="F758">
        <v>100.00173533</v>
      </c>
      <c r="G758">
        <v>99.753576659999993</v>
      </c>
      <c r="H758">
        <v>99.506641990000006</v>
      </c>
      <c r="I758">
        <v>99.260922339999993</v>
      </c>
      <c r="J758">
        <v>99.016408839999997</v>
      </c>
      <c r="K758">
        <v>98.773092669999997</v>
      </c>
      <c r="L758">
        <v>98.530965129999998</v>
      </c>
      <c r="M758">
        <v>98.290017579999997</v>
      </c>
      <c r="N758">
        <v>98.050241470000003</v>
      </c>
    </row>
    <row r="759" spans="1:14" x14ac:dyDescent="0.25">
      <c r="A759" t="s">
        <v>1482</v>
      </c>
      <c r="B759" s="6">
        <v>44071</v>
      </c>
      <c r="C759">
        <v>1.1599999999999999</v>
      </c>
      <c r="D759" s="6">
        <v>45623</v>
      </c>
      <c r="E759" s="6">
        <v>44071</v>
      </c>
      <c r="F759">
        <v>100.52407678</v>
      </c>
      <c r="G759">
        <v>98.661817130000003</v>
      </c>
      <c r="H759">
        <v>96.842936289999997</v>
      </c>
      <c r="I759">
        <v>95.066168410000003</v>
      </c>
      <c r="J759">
        <v>93.330292900000003</v>
      </c>
      <c r="K759">
        <v>91.634132410000007</v>
      </c>
      <c r="L759">
        <v>89.976551090000001</v>
      </c>
      <c r="M759">
        <v>88.3564528</v>
      </c>
      <c r="N759">
        <v>86.772779459999995</v>
      </c>
    </row>
    <row r="760" spans="1:14" x14ac:dyDescent="0.25">
      <c r="A760" t="s">
        <v>3266</v>
      </c>
      <c r="B760" s="6">
        <v>44522</v>
      </c>
      <c r="C760">
        <v>0.88</v>
      </c>
      <c r="D760" s="6">
        <v>46346</v>
      </c>
      <c r="E760" s="6">
        <v>44522</v>
      </c>
      <c r="F760">
        <v>101.59666989</v>
      </c>
      <c r="G760">
        <v>97.826366289999996</v>
      </c>
      <c r="H760">
        <v>94.21490575</v>
      </c>
      <c r="I760">
        <v>90.754810129999996</v>
      </c>
      <c r="J760">
        <v>87.438991279999996</v>
      </c>
      <c r="K760">
        <v>84.260728659999998</v>
      </c>
      <c r="L760">
        <v>81.213648460000002</v>
      </c>
      <c r="M760">
        <v>78.291703830000003</v>
      </c>
      <c r="N760">
        <v>75.489156519999995</v>
      </c>
    </row>
    <row r="761" spans="1:14" x14ac:dyDescent="0.25">
      <c r="A761" t="s">
        <v>3267</v>
      </c>
      <c r="B761" s="6">
        <v>44495</v>
      </c>
      <c r="C761">
        <v>1.52</v>
      </c>
      <c r="D761" s="6">
        <v>46321</v>
      </c>
      <c r="E761" s="6">
        <v>44495</v>
      </c>
      <c r="F761">
        <v>103.98029681</v>
      </c>
      <c r="G761">
        <v>100.22862275</v>
      </c>
      <c r="H761">
        <v>96.631954649999997</v>
      </c>
      <c r="I761">
        <v>93.183106230000007</v>
      </c>
      <c r="J761">
        <v>89.875261629999997</v>
      </c>
      <c r="K761">
        <v>86.701954310000005</v>
      </c>
      <c r="L761">
        <v>83.657047309999996</v>
      </c>
      <c r="M761">
        <v>80.734714690000004</v>
      </c>
      <c r="N761">
        <v>77.929424179999998</v>
      </c>
    </row>
    <row r="762" spans="1:14" x14ac:dyDescent="0.25">
      <c r="A762" t="s">
        <v>3268</v>
      </c>
      <c r="B762" s="6">
        <v>44894</v>
      </c>
      <c r="C762">
        <v>4.38</v>
      </c>
      <c r="D762" s="6">
        <v>46357</v>
      </c>
      <c r="E762" s="6">
        <v>44894</v>
      </c>
      <c r="F762">
        <v>115.34425483</v>
      </c>
      <c r="G762">
        <v>111.27748708999999</v>
      </c>
      <c r="H762">
        <v>107.38011166</v>
      </c>
      <c r="I762">
        <v>103.64416764000001</v>
      </c>
      <c r="J762">
        <v>100.06211037999999</v>
      </c>
      <c r="K762">
        <v>96.626787489999998</v>
      </c>
      <c r="L762">
        <v>93.331416320000002</v>
      </c>
      <c r="M762">
        <v>90.169562940000006</v>
      </c>
      <c r="N762">
        <v>87.135122339999995</v>
      </c>
    </row>
    <row r="763" spans="1:14" x14ac:dyDescent="0.25">
      <c r="A763" t="s">
        <v>3734</v>
      </c>
      <c r="B763" s="6">
        <v>44897</v>
      </c>
      <c r="C763">
        <v>4.78</v>
      </c>
      <c r="D763" s="6">
        <v>45629</v>
      </c>
      <c r="E763" s="6">
        <v>44897</v>
      </c>
      <c r="F763">
        <v>107.5431356</v>
      </c>
      <c r="G763">
        <v>105.59564836</v>
      </c>
      <c r="H763">
        <v>103.69358133</v>
      </c>
      <c r="I763">
        <v>101.83560015</v>
      </c>
      <c r="J763">
        <v>100.02041858</v>
      </c>
      <c r="K763">
        <v>98.246796459999999</v>
      </c>
      <c r="L763">
        <v>96.513537729999996</v>
      </c>
      <c r="M763">
        <v>94.819488519999993</v>
      </c>
      <c r="N763">
        <v>93.163535420000002</v>
      </c>
    </row>
    <row r="764" spans="1:14" x14ac:dyDescent="0.25">
      <c r="A764" t="s">
        <v>1664</v>
      </c>
      <c r="B764" s="6">
        <v>43908</v>
      </c>
      <c r="C764">
        <v>1.48</v>
      </c>
      <c r="D764" s="6">
        <v>45734</v>
      </c>
      <c r="E764" s="6">
        <v>43908</v>
      </c>
      <c r="F764">
        <v>101.54303322</v>
      </c>
      <c r="G764">
        <v>99.373255689999993</v>
      </c>
      <c r="H764">
        <v>97.260112030000002</v>
      </c>
      <c r="I764">
        <v>95.201714550000005</v>
      </c>
      <c r="J764">
        <v>93.196254789999998</v>
      </c>
      <c r="K764">
        <v>91.241999399999997</v>
      </c>
      <c r="L764">
        <v>89.337286309999996</v>
      </c>
      <c r="M764">
        <v>87.480521159999995</v>
      </c>
      <c r="N764">
        <v>85.670173849999998</v>
      </c>
    </row>
    <row r="765" spans="1:14" x14ac:dyDescent="0.25">
      <c r="A765" t="s">
        <v>3269</v>
      </c>
      <c r="B765" s="6">
        <v>44529</v>
      </c>
      <c r="C765">
        <v>1.53</v>
      </c>
      <c r="D765" s="6">
        <v>46346</v>
      </c>
      <c r="E765" s="6">
        <v>44529</v>
      </c>
      <c r="F765">
        <v>104.12527381</v>
      </c>
      <c r="G765">
        <v>100.3059638</v>
      </c>
      <c r="H765">
        <v>96.646991380000003</v>
      </c>
      <c r="I765">
        <v>93.140820559999995</v>
      </c>
      <c r="J765">
        <v>89.780308039999994</v>
      </c>
      <c r="K765">
        <v>86.558680640000006</v>
      </c>
      <c r="L765">
        <v>83.469514290000006</v>
      </c>
      <c r="M765">
        <v>80.506714169999995</v>
      </c>
      <c r="N765">
        <v>77.664496200000002</v>
      </c>
    </row>
    <row r="766" spans="1:14" x14ac:dyDescent="0.25">
      <c r="A766" t="s">
        <v>3270</v>
      </c>
      <c r="B766" s="6">
        <v>44567</v>
      </c>
      <c r="C766">
        <v>2.75</v>
      </c>
      <c r="D766" s="6">
        <v>50776</v>
      </c>
      <c r="E766" s="6">
        <v>44567</v>
      </c>
      <c r="F766">
        <v>120.74635335000001</v>
      </c>
      <c r="G766">
        <v>105.59695314</v>
      </c>
      <c r="H766">
        <v>92.614367029999997</v>
      </c>
      <c r="I766">
        <v>81.472289529999998</v>
      </c>
      <c r="J766">
        <v>71.895306829999996</v>
      </c>
      <c r="K766">
        <v>63.650725180000002</v>
      </c>
      <c r="L766">
        <v>56.541746230000001</v>
      </c>
      <c r="M766">
        <v>50.401761780000001</v>
      </c>
      <c r="N766">
        <v>45.08957977</v>
      </c>
    </row>
    <row r="767" spans="1:14" x14ac:dyDescent="0.25">
      <c r="A767" t="s">
        <v>3271</v>
      </c>
      <c r="B767" s="6">
        <v>44714</v>
      </c>
      <c r="C767">
        <v>2.78</v>
      </c>
      <c r="D767" s="6">
        <v>45810</v>
      </c>
      <c r="E767" s="6">
        <v>44714</v>
      </c>
      <c r="F767">
        <v>104.96915925</v>
      </c>
      <c r="G767">
        <v>102.55695939</v>
      </c>
      <c r="H767">
        <v>100.21263589</v>
      </c>
      <c r="I767">
        <v>97.933900570000006</v>
      </c>
      <c r="J767">
        <v>95.718556140000004</v>
      </c>
      <c r="K767">
        <v>93.564492040000005</v>
      </c>
      <c r="L767">
        <v>91.46968047</v>
      </c>
      <c r="M767">
        <v>89.432172600000001</v>
      </c>
      <c r="N767">
        <v>87.45009503</v>
      </c>
    </row>
    <row r="768" spans="1:14" x14ac:dyDescent="0.25">
      <c r="A768" t="s">
        <v>3272</v>
      </c>
      <c r="B768" s="6">
        <v>44894</v>
      </c>
      <c r="C768">
        <v>4.28</v>
      </c>
      <c r="D768" s="6">
        <v>46721</v>
      </c>
      <c r="E768" s="6">
        <v>44894</v>
      </c>
      <c r="F768">
        <v>119.06191291</v>
      </c>
      <c r="G768">
        <v>113.89888812</v>
      </c>
      <c r="H768">
        <v>108.99679402</v>
      </c>
      <c r="I768">
        <v>104.34103367</v>
      </c>
      <c r="J768">
        <v>99.917901619999995</v>
      </c>
      <c r="K768">
        <v>95.714524859999997</v>
      </c>
      <c r="L768">
        <v>91.718808109999998</v>
      </c>
      <c r="M768">
        <v>87.919382870000007</v>
      </c>
      <c r="N768">
        <v>84.305560150000005</v>
      </c>
    </row>
    <row r="769" spans="1:14" x14ac:dyDescent="0.25">
      <c r="A769" t="s">
        <v>1759</v>
      </c>
      <c r="B769" s="6">
        <v>43887</v>
      </c>
      <c r="C769">
        <v>1.58</v>
      </c>
      <c r="D769" s="6">
        <v>45714</v>
      </c>
      <c r="E769" s="6">
        <v>43887</v>
      </c>
      <c r="F769">
        <v>101.68513916000001</v>
      </c>
      <c r="G769">
        <v>99.567533549999993</v>
      </c>
      <c r="H769">
        <v>97.504123280000002</v>
      </c>
      <c r="I769">
        <v>95.493142280000001</v>
      </c>
      <c r="J769">
        <v>93.53289651</v>
      </c>
      <c r="K769">
        <v>91.621760420000001</v>
      </c>
      <c r="L769">
        <v>89.75817352</v>
      </c>
      <c r="M769">
        <v>87.940637219999999</v>
      </c>
      <c r="N769">
        <v>86.167711830000002</v>
      </c>
    </row>
    <row r="770" spans="1:14" x14ac:dyDescent="0.25">
      <c r="A770" t="s">
        <v>1736</v>
      </c>
      <c r="B770" s="6">
        <v>43894</v>
      </c>
      <c r="C770">
        <v>0.98</v>
      </c>
      <c r="D770" s="6">
        <v>45720</v>
      </c>
      <c r="E770" s="6">
        <v>43894</v>
      </c>
      <c r="F770">
        <v>100.85243045999999</v>
      </c>
      <c r="G770">
        <v>98.718832950000007</v>
      </c>
      <c r="H770">
        <v>96.640371060000007</v>
      </c>
      <c r="I770">
        <v>94.615230389999994</v>
      </c>
      <c r="J770">
        <v>92.641671430000002</v>
      </c>
      <c r="K770">
        <v>90.71802581</v>
      </c>
      <c r="L770">
        <v>88.842692670000005</v>
      </c>
      <c r="M770">
        <v>87.014135379999999</v>
      </c>
      <c r="N770">
        <v>85.230878340000004</v>
      </c>
    </row>
    <row r="771" spans="1:14" x14ac:dyDescent="0.25">
      <c r="A771" t="s">
        <v>1634</v>
      </c>
      <c r="B771" s="6">
        <v>43917</v>
      </c>
      <c r="C771">
        <v>0.9</v>
      </c>
      <c r="D771" s="6">
        <v>45012</v>
      </c>
      <c r="E771" s="6">
        <v>43917</v>
      </c>
      <c r="F771">
        <v>100.01445203</v>
      </c>
      <c r="G771">
        <v>99.774501029999996</v>
      </c>
      <c r="H771">
        <v>99.53570019</v>
      </c>
      <c r="I771">
        <v>99.29804129</v>
      </c>
      <c r="J771">
        <v>99.061516179999998</v>
      </c>
      <c r="K771">
        <v>98.826116780000007</v>
      </c>
      <c r="L771">
        <v>98.591835099999997</v>
      </c>
      <c r="M771">
        <v>98.358663219999997</v>
      </c>
      <c r="N771">
        <v>98.126593290000002</v>
      </c>
    </row>
    <row r="772" spans="1:14" x14ac:dyDescent="0.25">
      <c r="A772" t="s">
        <v>1474</v>
      </c>
      <c r="B772" s="6">
        <v>44102</v>
      </c>
      <c r="C772">
        <v>1.51</v>
      </c>
      <c r="D772" s="6">
        <v>48485</v>
      </c>
      <c r="E772" s="6">
        <v>44102</v>
      </c>
      <c r="F772">
        <v>106.84118844</v>
      </c>
      <c r="G772">
        <v>97.591910560000002</v>
      </c>
      <c r="H772">
        <v>89.216223400000004</v>
      </c>
      <c r="I772">
        <v>81.627060920000005</v>
      </c>
      <c r="J772">
        <v>74.746449949999999</v>
      </c>
      <c r="K772">
        <v>68.504517989999997</v>
      </c>
      <c r="L772">
        <v>62.838613979999998</v>
      </c>
      <c r="M772">
        <v>57.692528520000003</v>
      </c>
      <c r="N772">
        <v>53.015801969999998</v>
      </c>
    </row>
    <row r="773" spans="1:14" x14ac:dyDescent="0.25">
      <c r="A773" t="s">
        <v>3273</v>
      </c>
      <c r="B773" s="6">
        <v>44635</v>
      </c>
      <c r="C773">
        <v>3.18</v>
      </c>
      <c r="D773" s="6">
        <v>50112</v>
      </c>
      <c r="E773" s="6">
        <v>44635</v>
      </c>
      <c r="F773">
        <v>126.72447264</v>
      </c>
      <c r="G773">
        <v>112.58063782000001</v>
      </c>
      <c r="H773">
        <v>100.24666352</v>
      </c>
      <c r="I773">
        <v>89.477520769999998</v>
      </c>
      <c r="J773">
        <v>80.062687870000005</v>
      </c>
      <c r="K773">
        <v>71.821126719999995</v>
      </c>
      <c r="L773">
        <v>64.597012789999994</v>
      </c>
      <c r="M773">
        <v>58.256102689999999</v>
      </c>
      <c r="N773">
        <v>52.682641060000002</v>
      </c>
    </row>
    <row r="774" spans="1:14" x14ac:dyDescent="0.25">
      <c r="A774" t="s">
        <v>3274</v>
      </c>
      <c r="B774" s="6">
        <v>44792</v>
      </c>
      <c r="C774">
        <v>3.73</v>
      </c>
      <c r="D774" s="6">
        <v>48445</v>
      </c>
      <c r="E774" s="6">
        <v>44792</v>
      </c>
      <c r="F774">
        <v>127.85805336999999</v>
      </c>
      <c r="G774">
        <v>117.72878011</v>
      </c>
      <c r="H774">
        <v>108.51988876</v>
      </c>
      <c r="I774">
        <v>100.14189394</v>
      </c>
      <c r="J774">
        <v>92.514479940000001</v>
      </c>
      <c r="K774">
        <v>85.56551632</v>
      </c>
      <c r="L774">
        <v>79.230183909999994</v>
      </c>
      <c r="M774">
        <v>73.450198209999996</v>
      </c>
      <c r="N774">
        <v>68.173119009999994</v>
      </c>
    </row>
    <row r="775" spans="1:14" x14ac:dyDescent="0.25">
      <c r="A775" t="s">
        <v>3275</v>
      </c>
      <c r="B775" s="6">
        <v>44894</v>
      </c>
      <c r="C775">
        <v>4.38</v>
      </c>
      <c r="D775" s="6">
        <v>46357</v>
      </c>
      <c r="E775" s="6">
        <v>44894</v>
      </c>
      <c r="F775">
        <v>115.34425483</v>
      </c>
      <c r="G775">
        <v>111.27748708999999</v>
      </c>
      <c r="H775">
        <v>107.38011166</v>
      </c>
      <c r="I775">
        <v>103.64416764000001</v>
      </c>
      <c r="J775">
        <v>100.06211037999999</v>
      </c>
      <c r="K775">
        <v>96.626787489999998</v>
      </c>
      <c r="L775">
        <v>93.331416320000002</v>
      </c>
      <c r="M775">
        <v>90.169562940000006</v>
      </c>
      <c r="N775">
        <v>87.135122339999995</v>
      </c>
    </row>
    <row r="776" spans="1:14" x14ac:dyDescent="0.25">
      <c r="A776" t="s">
        <v>1658</v>
      </c>
      <c r="B776" s="6">
        <v>43915</v>
      </c>
      <c r="C776">
        <v>1.47</v>
      </c>
      <c r="D776" s="6">
        <v>45741</v>
      </c>
      <c r="E776" s="6">
        <v>43915</v>
      </c>
      <c r="F776">
        <v>101.54647792</v>
      </c>
      <c r="G776">
        <v>99.357935729999994</v>
      </c>
      <c r="H776">
        <v>97.226906020000001</v>
      </c>
      <c r="I776">
        <v>95.151457149999999</v>
      </c>
      <c r="J776">
        <v>93.129739319999999</v>
      </c>
      <c r="K776">
        <v>91.159980250000004</v>
      </c>
      <c r="L776">
        <v>89.240481180000003</v>
      </c>
      <c r="M776">
        <v>87.369613180000002</v>
      </c>
      <c r="N776">
        <v>85.545813559999999</v>
      </c>
    </row>
    <row r="777" spans="1:14" x14ac:dyDescent="0.25">
      <c r="A777" t="s">
        <v>1532</v>
      </c>
      <c r="B777" s="6">
        <v>43949</v>
      </c>
      <c r="C777">
        <v>1.01</v>
      </c>
      <c r="D777" s="6">
        <v>45770</v>
      </c>
      <c r="E777" s="6">
        <v>43949</v>
      </c>
      <c r="F777">
        <v>100.57797908000001</v>
      </c>
      <c r="G777">
        <v>98.325169500000001</v>
      </c>
      <c r="H777">
        <v>96.133440419999999</v>
      </c>
      <c r="I777">
        <v>94.000786199999993</v>
      </c>
      <c r="J777">
        <v>91.925279880000005</v>
      </c>
      <c r="K777">
        <v>89.905069479999995</v>
      </c>
      <c r="L777">
        <v>87.938374659999994</v>
      </c>
      <c r="M777">
        <v>86.02348336</v>
      </c>
      <c r="N777">
        <v>84.158748799999998</v>
      </c>
    </row>
    <row r="778" spans="1:14" x14ac:dyDescent="0.25">
      <c r="A778" t="s">
        <v>1491</v>
      </c>
      <c r="B778" s="6">
        <v>44069</v>
      </c>
      <c r="C778">
        <v>0.83</v>
      </c>
      <c r="D778" s="6">
        <v>45895</v>
      </c>
      <c r="E778" s="6">
        <v>44069</v>
      </c>
      <c r="F778">
        <v>100.38791995</v>
      </c>
      <c r="G778">
        <v>97.811209910000002</v>
      </c>
      <c r="H778">
        <v>95.312858309999996</v>
      </c>
      <c r="I778">
        <v>92.889997480000005</v>
      </c>
      <c r="J778">
        <v>90.539885229999996</v>
      </c>
      <c r="K778">
        <v>88.259898280000002</v>
      </c>
      <c r="L778">
        <v>86.047526239999996</v>
      </c>
      <c r="M778">
        <v>83.90036585</v>
      </c>
      <c r="N778">
        <v>81.816115580000002</v>
      </c>
    </row>
    <row r="779" spans="1:14" x14ac:dyDescent="0.25">
      <c r="A779" t="s">
        <v>1454</v>
      </c>
      <c r="B779" s="6">
        <v>44123</v>
      </c>
      <c r="C779">
        <v>0.79</v>
      </c>
      <c r="D779" s="6">
        <v>45950</v>
      </c>
      <c r="E779" s="6">
        <v>44123</v>
      </c>
      <c r="F779">
        <v>100.37702157</v>
      </c>
      <c r="G779">
        <v>97.657777120000006</v>
      </c>
      <c r="H779">
        <v>95.025107349999999</v>
      </c>
      <c r="I779">
        <v>92.475778480000002</v>
      </c>
      <c r="J779">
        <v>90.006697239999994</v>
      </c>
      <c r="K779">
        <v>87.614903830000003</v>
      </c>
      <c r="L779">
        <v>85.297565289999994</v>
      </c>
      <c r="M779">
        <v>83.051969240000005</v>
      </c>
      <c r="N779">
        <v>80.875517970000004</v>
      </c>
    </row>
    <row r="780" spans="1:14" x14ac:dyDescent="0.25">
      <c r="A780" t="s">
        <v>2624</v>
      </c>
      <c r="B780" s="6">
        <v>44260</v>
      </c>
      <c r="C780">
        <v>0.93</v>
      </c>
      <c r="D780" s="6">
        <v>45848</v>
      </c>
      <c r="E780" s="6">
        <v>44260</v>
      </c>
      <c r="F780">
        <v>100.55089233</v>
      </c>
      <c r="G780">
        <v>98.094767570000002</v>
      </c>
      <c r="H780">
        <v>95.710714980000006</v>
      </c>
      <c r="I780">
        <v>93.396203159999999</v>
      </c>
      <c r="J780">
        <v>91.148805909999993</v>
      </c>
      <c r="K780">
        <v>88.966197070000007</v>
      </c>
      <c r="L780">
        <v>86.846145719999996</v>
      </c>
      <c r="M780">
        <v>84.786511660000002</v>
      </c>
      <c r="N780">
        <v>82.785241049999996</v>
      </c>
    </row>
    <row r="781" spans="1:14" x14ac:dyDescent="0.25">
      <c r="A781" t="s">
        <v>2805</v>
      </c>
      <c r="B781" s="6">
        <v>44358</v>
      </c>
      <c r="C781">
        <v>1.9</v>
      </c>
      <c r="D781" s="6">
        <v>46183</v>
      </c>
      <c r="E781" s="6">
        <v>44358</v>
      </c>
      <c r="F781">
        <v>104.68306384</v>
      </c>
      <c r="G781">
        <v>101.28161245</v>
      </c>
      <c r="H781">
        <v>98.008841869999998</v>
      </c>
      <c r="I781">
        <v>94.859213179999998</v>
      </c>
      <c r="J781">
        <v>91.827455850000007</v>
      </c>
      <c r="K781">
        <v>88.908553220000002</v>
      </c>
      <c r="L781">
        <v>86.097728840000002</v>
      </c>
      <c r="M781">
        <v>83.390433650000006</v>
      </c>
      <c r="N781">
        <v>80.782333929999993</v>
      </c>
    </row>
    <row r="782" spans="1:14" x14ac:dyDescent="0.25">
      <c r="A782" t="s">
        <v>3276</v>
      </c>
      <c r="B782" s="6">
        <v>44540</v>
      </c>
      <c r="C782">
        <v>1.76</v>
      </c>
      <c r="D782" s="6">
        <v>46731</v>
      </c>
      <c r="E782" s="6">
        <v>44540</v>
      </c>
      <c r="F782">
        <v>106.71488798999999</v>
      </c>
      <c r="G782">
        <v>101.82533914</v>
      </c>
      <c r="H782">
        <v>97.188373010000007</v>
      </c>
      <c r="I782">
        <v>92.789665049999996</v>
      </c>
      <c r="J782">
        <v>88.615774680000001</v>
      </c>
      <c r="K782">
        <v>84.65408635</v>
      </c>
      <c r="L782">
        <v>80.892754690000004</v>
      </c>
      <c r="M782">
        <v>77.320653680000007</v>
      </c>
      <c r="N782">
        <v>73.927329420000007</v>
      </c>
    </row>
    <row r="783" spans="1:14" x14ac:dyDescent="0.25">
      <c r="A783" t="s">
        <v>3277</v>
      </c>
      <c r="B783" s="6">
        <v>44634</v>
      </c>
      <c r="C783">
        <v>2.44</v>
      </c>
      <c r="D783" s="6">
        <v>46458</v>
      </c>
      <c r="E783" s="6">
        <v>44634</v>
      </c>
      <c r="F783">
        <v>108.44200773</v>
      </c>
      <c r="G783">
        <v>104.23500262</v>
      </c>
      <c r="H783">
        <v>100.21549933</v>
      </c>
      <c r="I783">
        <v>96.374104529999997</v>
      </c>
      <c r="J783">
        <v>92.701950780000004</v>
      </c>
      <c r="K783">
        <v>89.19066377</v>
      </c>
      <c r="L783">
        <v>85.832331789999998</v>
      </c>
      <c r="M783">
        <v>82.619477340000003</v>
      </c>
      <c r="N783">
        <v>79.545030609999998</v>
      </c>
    </row>
    <row r="784" spans="1:14" x14ac:dyDescent="0.25">
      <c r="A784" t="s">
        <v>3278</v>
      </c>
      <c r="B784" s="6">
        <v>44894</v>
      </c>
      <c r="C784">
        <v>4.28</v>
      </c>
      <c r="D784" s="6">
        <v>46720</v>
      </c>
      <c r="E784" s="6">
        <v>44894</v>
      </c>
      <c r="F784">
        <v>119.05177431</v>
      </c>
      <c r="G784">
        <v>113.89172910000001</v>
      </c>
      <c r="H784">
        <v>108.99233581999999</v>
      </c>
      <c r="I784">
        <v>104.33902028999999</v>
      </c>
      <c r="J784">
        <v>99.918097959999997</v>
      </c>
      <c r="K784">
        <v>95.71671508</v>
      </c>
      <c r="L784">
        <v>91.722794030000003</v>
      </c>
      <c r="M784">
        <v>87.924982600000007</v>
      </c>
      <c r="N784">
        <v>84.31260675</v>
      </c>
    </row>
    <row r="785" spans="1:14" x14ac:dyDescent="0.25">
      <c r="A785" t="s">
        <v>1683</v>
      </c>
      <c r="B785" s="6">
        <v>43906</v>
      </c>
      <c r="C785">
        <v>1.25</v>
      </c>
      <c r="D785" s="6">
        <v>45730</v>
      </c>
      <c r="E785" s="6">
        <v>43906</v>
      </c>
      <c r="F785">
        <v>101.01984672</v>
      </c>
      <c r="G785">
        <v>98.866656520000006</v>
      </c>
      <c r="H785">
        <v>96.769481040000002</v>
      </c>
      <c r="I785">
        <v>94.726460970000005</v>
      </c>
      <c r="J785">
        <v>92.735814649999995</v>
      </c>
      <c r="K785">
        <v>90.795834029999995</v>
      </c>
      <c r="L785">
        <v>88.904880939999998</v>
      </c>
      <c r="M785">
        <v>87.061383599999999</v>
      </c>
      <c r="N785">
        <v>85.263833320000003</v>
      </c>
    </row>
    <row r="786" spans="1:14" x14ac:dyDescent="0.25">
      <c r="A786" t="s">
        <v>2660</v>
      </c>
      <c r="B786" s="6">
        <v>44246</v>
      </c>
      <c r="C786">
        <v>0.62</v>
      </c>
      <c r="D786" s="6">
        <v>45488</v>
      </c>
      <c r="E786" s="6">
        <v>44246</v>
      </c>
      <c r="F786">
        <v>99.377085199999996</v>
      </c>
      <c r="G786">
        <v>97.877926799999997</v>
      </c>
      <c r="H786">
        <v>96.408539009999998</v>
      </c>
      <c r="I786">
        <v>94.968105960000003</v>
      </c>
      <c r="J786">
        <v>93.555841150000006</v>
      </c>
      <c r="K786">
        <v>92.170986150000004</v>
      </c>
      <c r="L786">
        <v>90.812809360000003</v>
      </c>
      <c r="M786">
        <v>89.480604779999993</v>
      </c>
      <c r="N786">
        <v>88.173690910000005</v>
      </c>
    </row>
    <row r="787" spans="1:14" x14ac:dyDescent="0.25">
      <c r="A787" t="s">
        <v>2644</v>
      </c>
      <c r="B787" s="6">
        <v>44256</v>
      </c>
      <c r="C787">
        <v>0.7</v>
      </c>
      <c r="D787" s="6">
        <v>45530</v>
      </c>
      <c r="E787" s="6">
        <v>44256</v>
      </c>
      <c r="F787">
        <v>99.545961969999993</v>
      </c>
      <c r="G787">
        <v>97.935329379999999</v>
      </c>
      <c r="H787">
        <v>96.358082120000006</v>
      </c>
      <c r="I787">
        <v>94.813246509999999</v>
      </c>
      <c r="J787">
        <v>93.299886729999997</v>
      </c>
      <c r="K787">
        <v>91.817102969999993</v>
      </c>
      <c r="L787">
        <v>90.364029650000006</v>
      </c>
      <c r="M787">
        <v>88.939833820000004</v>
      </c>
      <c r="N787">
        <v>87.543713569999994</v>
      </c>
    </row>
    <row r="788" spans="1:14" x14ac:dyDescent="0.25">
      <c r="A788" t="s">
        <v>3279</v>
      </c>
      <c r="B788" s="6">
        <v>44757</v>
      </c>
      <c r="C788">
        <v>3.44</v>
      </c>
      <c r="D788" s="6">
        <v>46583</v>
      </c>
      <c r="E788" s="6">
        <v>44757</v>
      </c>
      <c r="F788">
        <v>113.77666859</v>
      </c>
      <c r="G788">
        <v>109.11631272</v>
      </c>
      <c r="H788">
        <v>104.6772514</v>
      </c>
      <c r="I788">
        <v>100.44777981999999</v>
      </c>
      <c r="J788">
        <v>96.416875140000002</v>
      </c>
      <c r="K788">
        <v>92.574152960000006</v>
      </c>
      <c r="L788">
        <v>88.90982692</v>
      </c>
      <c r="M788">
        <v>85.414670970000003</v>
      </c>
      <c r="N788">
        <v>82.079984339999996</v>
      </c>
    </row>
    <row r="789" spans="1:14" x14ac:dyDescent="0.25">
      <c r="A789" t="s">
        <v>3280</v>
      </c>
      <c r="B789" s="6">
        <v>44894</v>
      </c>
      <c r="C789">
        <v>4.5599999999999996</v>
      </c>
      <c r="D789" s="6">
        <v>45993</v>
      </c>
      <c r="E789" s="6">
        <v>44894</v>
      </c>
      <c r="F789">
        <v>111.48681501999999</v>
      </c>
      <c r="G789">
        <v>108.49313313</v>
      </c>
      <c r="H789">
        <v>105.59700548000001</v>
      </c>
      <c r="I789">
        <v>102.79472078000001</v>
      </c>
      <c r="J789">
        <v>100.08273002</v>
      </c>
      <c r="K789">
        <v>97.457638399999993</v>
      </c>
      <c r="L789">
        <v>94.916197699999998</v>
      </c>
      <c r="M789">
        <v>92.455299159999996</v>
      </c>
      <c r="N789">
        <v>90.071966619999998</v>
      </c>
    </row>
    <row r="790" spans="1:14" x14ac:dyDescent="0.25">
      <c r="A790" t="s">
        <v>1580</v>
      </c>
      <c r="B790" s="6">
        <v>43923</v>
      </c>
      <c r="C790">
        <v>0.71</v>
      </c>
      <c r="D790" s="6">
        <v>45384</v>
      </c>
      <c r="E790" s="6">
        <v>43923</v>
      </c>
      <c r="F790">
        <v>99.673245089999995</v>
      </c>
      <c r="G790">
        <v>98.438906430000003</v>
      </c>
      <c r="H790">
        <v>97.233800639999998</v>
      </c>
      <c r="I790">
        <v>96.056895490000002</v>
      </c>
      <c r="J790">
        <v>94.907206959999996</v>
      </c>
      <c r="K790">
        <v>93.783796420000002</v>
      </c>
      <c r="L790">
        <v>92.685768069999995</v>
      </c>
      <c r="M790">
        <v>91.612266500000004</v>
      </c>
      <c r="N790">
        <v>90.562474429999995</v>
      </c>
    </row>
    <row r="791" spans="1:14" x14ac:dyDescent="0.25">
      <c r="A791" t="s">
        <v>2695</v>
      </c>
      <c r="B791" s="6">
        <v>44181</v>
      </c>
      <c r="C791">
        <v>0.59</v>
      </c>
      <c r="D791" s="6">
        <v>46007</v>
      </c>
      <c r="E791" s="6">
        <v>44181</v>
      </c>
      <c r="F791">
        <v>100.49654875</v>
      </c>
      <c r="G791">
        <v>97.613455790000003</v>
      </c>
      <c r="H791">
        <v>94.827145430000002</v>
      </c>
      <c r="I791">
        <v>92.133854529999994</v>
      </c>
      <c r="J791">
        <v>89.529987750000004</v>
      </c>
      <c r="K791">
        <v>87.012109069999994</v>
      </c>
      <c r="L791">
        <v>84.576933769999997</v>
      </c>
      <c r="M791">
        <v>82.221320829999996</v>
      </c>
      <c r="N791">
        <v>79.942265840000005</v>
      </c>
    </row>
    <row r="792" spans="1:14" x14ac:dyDescent="0.25">
      <c r="A792" t="s">
        <v>3281</v>
      </c>
      <c r="B792" s="6">
        <v>44680</v>
      </c>
      <c r="C792">
        <v>3.15</v>
      </c>
      <c r="D792" s="6">
        <v>46506</v>
      </c>
      <c r="E792" s="6">
        <v>44680</v>
      </c>
      <c r="F792">
        <v>111.82778456</v>
      </c>
      <c r="G792">
        <v>107.42014363</v>
      </c>
      <c r="H792">
        <v>103.21346117</v>
      </c>
      <c r="I792">
        <v>99.197540989999993</v>
      </c>
      <c r="J792">
        <v>95.362755609999994</v>
      </c>
      <c r="K792">
        <v>91.700011630000006</v>
      </c>
      <c r="L792">
        <v>88.200717429999997</v>
      </c>
      <c r="M792">
        <v>84.856752979999996</v>
      </c>
      <c r="N792">
        <v>81.660441629999994</v>
      </c>
    </row>
    <row r="793" spans="1:14" x14ac:dyDescent="0.25">
      <c r="A793" t="s">
        <v>3282</v>
      </c>
      <c r="B793" s="6">
        <v>44700</v>
      </c>
      <c r="C793">
        <v>3.15</v>
      </c>
      <c r="D793" s="6">
        <v>46345</v>
      </c>
      <c r="E793" s="6">
        <v>44700</v>
      </c>
      <c r="F793">
        <v>110.41870267</v>
      </c>
      <c r="G793">
        <v>106.48008079</v>
      </c>
      <c r="H793">
        <v>102.70530118000001</v>
      </c>
      <c r="I793">
        <v>99.086698819999995</v>
      </c>
      <c r="J793">
        <v>95.617006950000004</v>
      </c>
      <c r="K793">
        <v>92.289334319999995</v>
      </c>
      <c r="L793">
        <v>89.097143819999999</v>
      </c>
      <c r="M793">
        <v>86.034232399999993</v>
      </c>
      <c r="N793">
        <v>83.094712329999993</v>
      </c>
    </row>
    <row r="794" spans="1:14" x14ac:dyDescent="0.25">
      <c r="A794" t="s">
        <v>3283</v>
      </c>
      <c r="B794" s="6">
        <v>44756</v>
      </c>
      <c r="C794">
        <v>3.62</v>
      </c>
      <c r="D794" s="6">
        <v>45488</v>
      </c>
      <c r="E794" s="6">
        <v>44756</v>
      </c>
      <c r="F794">
        <v>104.02647514</v>
      </c>
      <c r="G794">
        <v>102.48994344</v>
      </c>
      <c r="H794">
        <v>100.98383637000001</v>
      </c>
      <c r="I794">
        <v>99.507320219999997</v>
      </c>
      <c r="J794">
        <v>98.059591310000002</v>
      </c>
      <c r="K794">
        <v>96.639874669999998</v>
      </c>
      <c r="L794">
        <v>95.247422779999994</v>
      </c>
      <c r="M794">
        <v>93.881514260000003</v>
      </c>
      <c r="N794">
        <v>92.541452820000003</v>
      </c>
    </row>
    <row r="795" spans="1:14" x14ac:dyDescent="0.25">
      <c r="A795" t="s">
        <v>3284</v>
      </c>
      <c r="B795" s="6">
        <v>44812</v>
      </c>
      <c r="C795">
        <v>3.88</v>
      </c>
      <c r="D795" s="6">
        <v>45359</v>
      </c>
      <c r="E795" s="6">
        <v>44812</v>
      </c>
      <c r="F795">
        <v>103.23132947000001</v>
      </c>
      <c r="G795">
        <v>102.04340763</v>
      </c>
      <c r="H795">
        <v>100.88288952000001</v>
      </c>
      <c r="I795">
        <v>99.748833689999998</v>
      </c>
      <c r="J795">
        <v>98.640341379999995</v>
      </c>
      <c r="K795">
        <v>97.556554169999998</v>
      </c>
      <c r="L795">
        <v>96.496651740000004</v>
      </c>
      <c r="M795">
        <v>95.459849719999994</v>
      </c>
      <c r="N795">
        <v>94.445397810000003</v>
      </c>
    </row>
    <row r="796" spans="1:14" x14ac:dyDescent="0.25">
      <c r="A796" t="s">
        <v>3735</v>
      </c>
      <c r="B796" s="6">
        <v>44902</v>
      </c>
      <c r="C796">
        <v>4.5199999999999996</v>
      </c>
      <c r="D796" s="6">
        <v>48555</v>
      </c>
      <c r="E796" s="6">
        <v>44902</v>
      </c>
      <c r="F796">
        <v>136.18130658999999</v>
      </c>
      <c r="G796">
        <v>125.37010239999999</v>
      </c>
      <c r="H796">
        <v>115.55822988</v>
      </c>
      <c r="I796">
        <v>106.64653194</v>
      </c>
      <c r="J796">
        <v>98.546221520000003</v>
      </c>
      <c r="K796">
        <v>91.177746850000005</v>
      </c>
      <c r="L796">
        <v>84.469786139999997</v>
      </c>
      <c r="M796">
        <v>78.358356330000007</v>
      </c>
      <c r="N796">
        <v>72.786022419999995</v>
      </c>
    </row>
    <row r="797" spans="1:14" x14ac:dyDescent="0.25">
      <c r="A797" t="s">
        <v>1623</v>
      </c>
      <c r="B797" s="6">
        <v>43917</v>
      </c>
      <c r="C797">
        <v>1.18</v>
      </c>
      <c r="D797" s="6">
        <v>45743</v>
      </c>
      <c r="E797" s="6">
        <v>43917</v>
      </c>
      <c r="F797">
        <v>100.90247454</v>
      </c>
      <c r="G797">
        <v>98.715934790000006</v>
      </c>
      <c r="H797">
        <v>96.587007479999997</v>
      </c>
      <c r="I797">
        <v>94.513752800000006</v>
      </c>
      <c r="J797">
        <v>92.494313329999997</v>
      </c>
      <c r="K797">
        <v>90.52690973</v>
      </c>
      <c r="L797">
        <v>88.609836689999995</v>
      </c>
      <c r="M797">
        <v>86.741459149999997</v>
      </c>
      <c r="N797">
        <v>84.920208720000005</v>
      </c>
    </row>
    <row r="798" spans="1:14" x14ac:dyDescent="0.25">
      <c r="A798" t="s">
        <v>3736</v>
      </c>
      <c r="B798" s="6">
        <v>44909</v>
      </c>
      <c r="C798">
        <v>4.26</v>
      </c>
      <c r="D798" s="6">
        <v>46003</v>
      </c>
      <c r="E798" s="6">
        <v>44909</v>
      </c>
      <c r="F798">
        <v>110.72148408</v>
      </c>
      <c r="G798">
        <v>107.71141144000001</v>
      </c>
      <c r="H798">
        <v>104.80040231</v>
      </c>
      <c r="I798">
        <v>101.98465158</v>
      </c>
      <c r="J798">
        <v>99.260522199999997</v>
      </c>
      <c r="K798">
        <v>96.624536739999996</v>
      </c>
      <c r="L798">
        <v>94.07336943</v>
      </c>
      <c r="M798">
        <v>91.603838640000006</v>
      </c>
      <c r="N798">
        <v>89.212899800000002</v>
      </c>
    </row>
    <row r="799" spans="1:14" x14ac:dyDescent="0.25">
      <c r="A799" t="s">
        <v>1611</v>
      </c>
      <c r="B799" s="6">
        <v>43920</v>
      </c>
      <c r="C799">
        <v>0.86</v>
      </c>
      <c r="D799" s="6">
        <v>45015</v>
      </c>
      <c r="E799" s="6">
        <v>43920</v>
      </c>
      <c r="F799">
        <v>100.00173533</v>
      </c>
      <c r="G799">
        <v>99.753576659999993</v>
      </c>
      <c r="H799">
        <v>99.506641990000006</v>
      </c>
      <c r="I799">
        <v>99.260922339999993</v>
      </c>
      <c r="J799">
        <v>99.016408839999997</v>
      </c>
      <c r="K799">
        <v>98.773092669999997</v>
      </c>
      <c r="L799">
        <v>98.530965129999998</v>
      </c>
      <c r="M799">
        <v>98.290017579999997</v>
      </c>
      <c r="N799">
        <v>98.050241470000003</v>
      </c>
    </row>
    <row r="800" spans="1:14" x14ac:dyDescent="0.25">
      <c r="A800" t="s">
        <v>2814</v>
      </c>
      <c r="B800" s="6">
        <v>44342</v>
      </c>
      <c r="C800">
        <v>2.13</v>
      </c>
      <c r="D800" s="6">
        <v>48725</v>
      </c>
      <c r="E800" s="6">
        <v>44342</v>
      </c>
      <c r="F800">
        <v>113.07465375</v>
      </c>
      <c r="G800">
        <v>102.95264226</v>
      </c>
      <c r="H800">
        <v>93.835130640000003</v>
      </c>
      <c r="I800">
        <v>85.616782569999998</v>
      </c>
      <c r="J800">
        <v>78.203812040000003</v>
      </c>
      <c r="K800">
        <v>71.512664810000004</v>
      </c>
      <c r="L800">
        <v>65.468856340000002</v>
      </c>
      <c r="M800">
        <v>60.005946590000001</v>
      </c>
      <c r="N800">
        <v>55.064635260000003</v>
      </c>
    </row>
    <row r="801" spans="1:14" x14ac:dyDescent="0.25">
      <c r="A801" t="s">
        <v>2806</v>
      </c>
      <c r="B801" s="6">
        <v>44358</v>
      </c>
      <c r="C801">
        <v>2.0299999999999998</v>
      </c>
      <c r="D801" s="6">
        <v>46183</v>
      </c>
      <c r="E801" s="6">
        <v>44358</v>
      </c>
      <c r="F801">
        <v>105.13100738</v>
      </c>
      <c r="G801">
        <v>101.72183568</v>
      </c>
      <c r="H801">
        <v>98.441559100000006</v>
      </c>
      <c r="I801">
        <v>95.284631020000006</v>
      </c>
      <c r="J801">
        <v>92.245773560000003</v>
      </c>
      <c r="K801">
        <v>89.319963029999997</v>
      </c>
      <c r="L801">
        <v>86.502416249999996</v>
      </c>
      <c r="M801">
        <v>83.788577709999998</v>
      </c>
      <c r="N801">
        <v>81.174107489999997</v>
      </c>
    </row>
    <row r="802" spans="1:14" x14ac:dyDescent="0.25">
      <c r="A802" t="s">
        <v>3285</v>
      </c>
      <c r="B802" s="6">
        <v>44540</v>
      </c>
      <c r="C802">
        <v>1.54</v>
      </c>
      <c r="D802" s="6">
        <v>46001</v>
      </c>
      <c r="E802" s="6">
        <v>44540</v>
      </c>
      <c r="F802">
        <v>102.67591591</v>
      </c>
      <c r="G802">
        <v>99.790705819999999</v>
      </c>
      <c r="H802">
        <v>97.001247910000004</v>
      </c>
      <c r="I802">
        <v>94.30385484</v>
      </c>
      <c r="J802">
        <v>91.695002160000001</v>
      </c>
      <c r="K802">
        <v>89.171320069999993</v>
      </c>
      <c r="L802">
        <v>86.729585790000002</v>
      </c>
      <c r="M802">
        <v>84.366716240000002</v>
      </c>
      <c r="N802">
        <v>82.079761210000001</v>
      </c>
    </row>
    <row r="803" spans="1:14" x14ac:dyDescent="0.25">
      <c r="A803" t="s">
        <v>3286</v>
      </c>
      <c r="B803" s="6">
        <v>44662</v>
      </c>
      <c r="C803">
        <v>3.18</v>
      </c>
      <c r="D803" s="6">
        <v>46486</v>
      </c>
      <c r="E803" s="6">
        <v>44662</v>
      </c>
      <c r="F803">
        <v>111.78969832999999</v>
      </c>
      <c r="G803">
        <v>107.43643125</v>
      </c>
      <c r="H803">
        <v>103.27940294</v>
      </c>
      <c r="I803">
        <v>99.308688410000002</v>
      </c>
      <c r="J803">
        <v>95.514921349999995</v>
      </c>
      <c r="K803">
        <v>91.889259260000003</v>
      </c>
      <c r="L803">
        <v>88.42335104</v>
      </c>
      <c r="M803">
        <v>85.109306750000002</v>
      </c>
      <c r="N803">
        <v>81.939669440000003</v>
      </c>
    </row>
    <row r="804" spans="1:14" x14ac:dyDescent="0.25">
      <c r="A804" t="s">
        <v>1715</v>
      </c>
      <c r="B804" s="6">
        <v>43896</v>
      </c>
      <c r="C804">
        <v>1.01</v>
      </c>
      <c r="D804" s="6">
        <v>45722</v>
      </c>
      <c r="E804" s="6">
        <v>43896</v>
      </c>
      <c r="F804">
        <v>100.47004599</v>
      </c>
      <c r="G804">
        <v>98.344340819999999</v>
      </c>
      <c r="H804">
        <v>96.273536840000006</v>
      </c>
      <c r="I804">
        <v>94.255827569999994</v>
      </c>
      <c r="J804">
        <v>92.289481120000005</v>
      </c>
      <c r="K804">
        <v>90.372836399999997</v>
      </c>
      <c r="L804">
        <v>88.504299570000001</v>
      </c>
      <c r="M804">
        <v>86.682340710000005</v>
      </c>
      <c r="N804">
        <v>84.905490689999993</v>
      </c>
    </row>
    <row r="805" spans="1:14" x14ac:dyDescent="0.25">
      <c r="A805" t="s">
        <v>1651</v>
      </c>
      <c r="B805" s="6">
        <v>43915</v>
      </c>
      <c r="C805">
        <v>1.58</v>
      </c>
      <c r="D805" s="6">
        <v>45376</v>
      </c>
      <c r="E805" s="6">
        <v>43915</v>
      </c>
      <c r="F805">
        <v>100.51928456</v>
      </c>
      <c r="G805">
        <v>99.303699069999993</v>
      </c>
      <c r="H805">
        <v>98.117344889999998</v>
      </c>
      <c r="I805">
        <v>96.959178050000006</v>
      </c>
      <c r="J805">
        <v>95.82820375</v>
      </c>
      <c r="K805">
        <v>94.723473490000003</v>
      </c>
      <c r="L805">
        <v>93.644082440000005</v>
      </c>
      <c r="M805">
        <v>92.589166919999997</v>
      </c>
      <c r="N805">
        <v>91.557902080000005</v>
      </c>
    </row>
    <row r="806" spans="1:14" x14ac:dyDescent="0.25">
      <c r="A806" t="s">
        <v>3287</v>
      </c>
      <c r="B806" s="6">
        <v>44825</v>
      </c>
      <c r="C806">
        <v>4.08</v>
      </c>
      <c r="D806" s="6">
        <v>46651</v>
      </c>
      <c r="E806" s="6">
        <v>44825</v>
      </c>
      <c r="F806">
        <v>117.38622834</v>
      </c>
      <c r="G806">
        <v>112.45712571</v>
      </c>
      <c r="H806">
        <v>107.76882445</v>
      </c>
      <c r="I806">
        <v>103.30819210999999</v>
      </c>
      <c r="J806">
        <v>99.062888569999998</v>
      </c>
      <c r="K806">
        <v>95.021313390000003</v>
      </c>
      <c r="L806">
        <v>91.172556940000007</v>
      </c>
      <c r="M806">
        <v>87.506355229999997</v>
      </c>
      <c r="N806">
        <v>84.013047779999994</v>
      </c>
    </row>
    <row r="807" spans="1:14" x14ac:dyDescent="0.25">
      <c r="A807" t="s">
        <v>3737</v>
      </c>
      <c r="B807" s="6">
        <v>44908</v>
      </c>
      <c r="C807">
        <v>4.0999999999999996</v>
      </c>
      <c r="D807" s="6">
        <v>46370</v>
      </c>
      <c r="E807" s="6">
        <v>44908</v>
      </c>
      <c r="F807">
        <v>114.39512469</v>
      </c>
      <c r="G807">
        <v>110.31061115999999</v>
      </c>
      <c r="H807">
        <v>106.39792113999999</v>
      </c>
      <c r="I807">
        <v>102.6489029</v>
      </c>
      <c r="J807">
        <v>99.055835090000002</v>
      </c>
      <c r="K807">
        <v>95.611401630000003</v>
      </c>
      <c r="L807">
        <v>92.30866829</v>
      </c>
      <c r="M807">
        <v>89.141060640000006</v>
      </c>
      <c r="N807">
        <v>86.102343529999999</v>
      </c>
    </row>
    <row r="808" spans="1:14" x14ac:dyDescent="0.25">
      <c r="A808" t="s">
        <v>1721</v>
      </c>
      <c r="B808" s="6">
        <v>43895</v>
      </c>
      <c r="C808">
        <v>1.51</v>
      </c>
      <c r="D808" s="6">
        <v>47182</v>
      </c>
      <c r="E808" s="6">
        <v>43895</v>
      </c>
      <c r="F808">
        <v>105.81478380999999</v>
      </c>
      <c r="G808">
        <v>99.786737160000001</v>
      </c>
      <c r="H808">
        <v>94.138365769999993</v>
      </c>
      <c r="I808">
        <v>88.843819719999999</v>
      </c>
      <c r="J808">
        <v>83.879140989999996</v>
      </c>
      <c r="K808">
        <v>79.222115000000002</v>
      </c>
      <c r="L808">
        <v>74.852134750000005</v>
      </c>
      <c r="M808">
        <v>70.750076190000001</v>
      </c>
      <c r="N808">
        <v>66.89818391</v>
      </c>
    </row>
    <row r="809" spans="1:14" x14ac:dyDescent="0.25">
      <c r="A809" t="s">
        <v>1469</v>
      </c>
      <c r="B809" s="6">
        <v>44123</v>
      </c>
      <c r="C809">
        <v>2.39</v>
      </c>
      <c r="D809" s="6">
        <v>46678</v>
      </c>
      <c r="E809" s="6">
        <v>44123</v>
      </c>
      <c r="F809">
        <v>109.50579526999999</v>
      </c>
      <c r="G809">
        <v>104.69002820999999</v>
      </c>
      <c r="H809">
        <v>100.11529719000001</v>
      </c>
      <c r="I809">
        <v>95.768280469999993</v>
      </c>
      <c r="J809">
        <v>91.636462330000001</v>
      </c>
      <c r="K809">
        <v>87.708079990000002</v>
      </c>
      <c r="L809">
        <v>83.972074230000004</v>
      </c>
      <c r="M809">
        <v>80.418043639999993</v>
      </c>
      <c r="N809">
        <v>77.036202000000003</v>
      </c>
    </row>
    <row r="810" spans="1:14" x14ac:dyDescent="0.25">
      <c r="A810" t="s">
        <v>2682</v>
      </c>
      <c r="B810" s="6">
        <v>44216</v>
      </c>
      <c r="C810">
        <v>0.51</v>
      </c>
      <c r="D810" s="6">
        <v>45163</v>
      </c>
      <c r="E810" s="6">
        <v>44216</v>
      </c>
      <c r="F810">
        <v>99.611104780000005</v>
      </c>
      <c r="G810">
        <v>98.963162740000001</v>
      </c>
      <c r="H810">
        <v>98.323606560000002</v>
      </c>
      <c r="I810">
        <v>97.692274359999999</v>
      </c>
      <c r="J810">
        <v>97.069008420000003</v>
      </c>
      <c r="K810">
        <v>96.453655010000006</v>
      </c>
      <c r="L810">
        <v>95.846064310000003</v>
      </c>
      <c r="M810">
        <v>95.246090229999993</v>
      </c>
      <c r="N810">
        <v>94.653590350000002</v>
      </c>
    </row>
    <row r="811" spans="1:14" x14ac:dyDescent="0.25">
      <c r="A811" t="s">
        <v>2804</v>
      </c>
      <c r="B811" s="6">
        <v>44376</v>
      </c>
      <c r="C811">
        <v>1.25</v>
      </c>
      <c r="D811" s="6">
        <v>46202</v>
      </c>
      <c r="E811" s="6">
        <v>44376</v>
      </c>
      <c r="F811">
        <v>102.50679825</v>
      </c>
      <c r="G811">
        <v>99.094254070000005</v>
      </c>
      <c r="H811">
        <v>95.81302402</v>
      </c>
      <c r="I811">
        <v>92.657366420000002</v>
      </c>
      <c r="J811">
        <v>89.621822249999994</v>
      </c>
      <c r="K811">
        <v>86.701199630000005</v>
      </c>
      <c r="L811">
        <v>83.890559190000005</v>
      </c>
      <c r="M811">
        <v>81.185200379999998</v>
      </c>
      <c r="N811">
        <v>78.580648539999999</v>
      </c>
    </row>
    <row r="812" spans="1:14" x14ac:dyDescent="0.25">
      <c r="A812" t="s">
        <v>3288</v>
      </c>
      <c r="B812" s="6">
        <v>44413</v>
      </c>
      <c r="C812">
        <v>2.06</v>
      </c>
      <c r="D812" s="6">
        <v>46238</v>
      </c>
      <c r="E812" s="6">
        <v>44413</v>
      </c>
      <c r="F812">
        <v>105.55813172000001</v>
      </c>
      <c r="G812">
        <v>101.99530471</v>
      </c>
      <c r="H812">
        <v>98.571970960000002</v>
      </c>
      <c r="I812">
        <v>95.281904769999997</v>
      </c>
      <c r="J812">
        <v>92.119194840000006</v>
      </c>
      <c r="K812">
        <v>89.078226360000002</v>
      </c>
      <c r="L812">
        <v>86.153664320000004</v>
      </c>
      <c r="M812">
        <v>83.340437879999996</v>
      </c>
      <c r="N812">
        <v>80.633725650000002</v>
      </c>
    </row>
    <row r="813" spans="1:14" x14ac:dyDescent="0.25">
      <c r="A813" t="s">
        <v>1507</v>
      </c>
      <c r="B813" s="6">
        <v>43970</v>
      </c>
      <c r="C813">
        <v>0.9</v>
      </c>
      <c r="D813" s="6">
        <v>45796</v>
      </c>
      <c r="E813" s="6">
        <v>43970</v>
      </c>
      <c r="F813">
        <v>100.37490029999999</v>
      </c>
      <c r="G813">
        <v>98.05604658</v>
      </c>
      <c r="H813">
        <v>95.801839450000003</v>
      </c>
      <c r="I813">
        <v>93.61012771</v>
      </c>
      <c r="J813">
        <v>91.478844289999998</v>
      </c>
      <c r="K813">
        <v>89.406002450000003</v>
      </c>
      <c r="L813">
        <v>87.389692170000004</v>
      </c>
      <c r="M813">
        <v>85.428076709999999</v>
      </c>
      <c r="N813">
        <v>83.519389390000001</v>
      </c>
    </row>
    <row r="814" spans="1:14" x14ac:dyDescent="0.25">
      <c r="A814" t="s">
        <v>3289</v>
      </c>
      <c r="B814" s="6">
        <v>44596</v>
      </c>
      <c r="C814">
        <v>1.83</v>
      </c>
      <c r="D814" s="6">
        <v>45667</v>
      </c>
      <c r="E814" s="6">
        <v>44596</v>
      </c>
      <c r="F814">
        <v>102.00399363</v>
      </c>
      <c r="G814">
        <v>100.01031209999999</v>
      </c>
      <c r="H814">
        <v>98.065541699999997</v>
      </c>
      <c r="I814">
        <v>96.168170979999999</v>
      </c>
      <c r="J814">
        <v>94.316746159999994</v>
      </c>
      <c r="K814">
        <v>92.509868409999996</v>
      </c>
      <c r="L814">
        <v>90.746191390000007</v>
      </c>
      <c r="M814">
        <v>89.024418870000005</v>
      </c>
      <c r="N814">
        <v>87.343302460000004</v>
      </c>
    </row>
    <row r="815" spans="1:14" x14ac:dyDescent="0.25">
      <c r="A815" t="s">
        <v>3290</v>
      </c>
      <c r="B815" s="6">
        <v>44824</v>
      </c>
      <c r="C815">
        <v>4.2300000000000004</v>
      </c>
      <c r="D815" s="6">
        <v>46283</v>
      </c>
      <c r="E815" s="6">
        <v>44824</v>
      </c>
      <c r="F815">
        <v>113.88735357</v>
      </c>
      <c r="G815">
        <v>110.05245508</v>
      </c>
      <c r="H815">
        <v>106.37014266</v>
      </c>
      <c r="I815">
        <v>102.83345026000001</v>
      </c>
      <c r="J815">
        <v>99.435774100000003</v>
      </c>
      <c r="K815">
        <v>96.170851240000005</v>
      </c>
      <c r="L815">
        <v>93.032739710000001</v>
      </c>
      <c r="M815">
        <v>90.015799900000005</v>
      </c>
      <c r="N815">
        <v>87.114677099999994</v>
      </c>
    </row>
    <row r="816" spans="1:14" x14ac:dyDescent="0.25">
      <c r="A816" t="s">
        <v>3738</v>
      </c>
      <c r="B816" s="6">
        <v>44911</v>
      </c>
      <c r="C816">
        <v>4.2699999999999996</v>
      </c>
      <c r="D816" s="6">
        <v>46007</v>
      </c>
      <c r="E816" s="6">
        <v>44911</v>
      </c>
      <c r="F816">
        <v>110.79634926</v>
      </c>
      <c r="G816">
        <v>107.77410772</v>
      </c>
      <c r="H816">
        <v>104.85167586</v>
      </c>
      <c r="I816">
        <v>102.02520607</v>
      </c>
      <c r="J816">
        <v>99.291021319999999</v>
      </c>
      <c r="K816">
        <v>96.645606610000002</v>
      </c>
      <c r="L816">
        <v>94.085600790000001</v>
      </c>
      <c r="M816">
        <v>91.607788940000006</v>
      </c>
      <c r="N816">
        <v>89.209095140000002</v>
      </c>
    </row>
    <row r="817" spans="1:14" x14ac:dyDescent="0.25">
      <c r="A817" t="s">
        <v>3291</v>
      </c>
      <c r="B817" s="6">
        <v>44734</v>
      </c>
      <c r="C817">
        <v>3.58</v>
      </c>
      <c r="D817" s="6">
        <v>46560</v>
      </c>
      <c r="E817" s="6">
        <v>44734</v>
      </c>
      <c r="F817">
        <v>114.19626463</v>
      </c>
      <c r="G817">
        <v>109.58983875</v>
      </c>
      <c r="H817">
        <v>105.1994431</v>
      </c>
      <c r="I817">
        <v>101.01378917</v>
      </c>
      <c r="J817">
        <v>97.022237660000002</v>
      </c>
      <c r="K817">
        <v>93.214757669999997</v>
      </c>
      <c r="L817">
        <v>89.581888739999997</v>
      </c>
      <c r="M817">
        <v>86.114705369999996</v>
      </c>
      <c r="N817">
        <v>82.804784010000006</v>
      </c>
    </row>
    <row r="818" spans="1:14" x14ac:dyDescent="0.25">
      <c r="A818" t="s">
        <v>3292</v>
      </c>
      <c r="B818" s="6">
        <v>44824</v>
      </c>
      <c r="C818">
        <v>4.33</v>
      </c>
      <c r="D818" s="6">
        <v>45586</v>
      </c>
      <c r="E818" s="6">
        <v>44824</v>
      </c>
      <c r="F818">
        <v>106.21261951</v>
      </c>
      <c r="G818">
        <v>104.39334826</v>
      </c>
      <c r="H818">
        <v>102.6142644</v>
      </c>
      <c r="I818">
        <v>100.87421134</v>
      </c>
      <c r="J818">
        <v>99.172074629999997</v>
      </c>
      <c r="K818">
        <v>97.506780059999997</v>
      </c>
      <c r="L818">
        <v>95.877291900000003</v>
      </c>
      <c r="M818">
        <v>94.282611180000004</v>
      </c>
      <c r="N818">
        <v>92.721774069999995</v>
      </c>
    </row>
    <row r="819" spans="1:14" x14ac:dyDescent="0.25">
      <c r="A819" t="s">
        <v>1631</v>
      </c>
      <c r="B819" s="6">
        <v>43917</v>
      </c>
      <c r="C819">
        <v>0.99</v>
      </c>
      <c r="D819" s="6">
        <v>45743</v>
      </c>
      <c r="E819" s="6">
        <v>43917</v>
      </c>
      <c r="F819">
        <v>100.9419991</v>
      </c>
      <c r="G819">
        <v>98.745627650000003</v>
      </c>
      <c r="H819">
        <v>96.607296899999994</v>
      </c>
      <c r="I819">
        <v>94.525047610000001</v>
      </c>
      <c r="J819">
        <v>92.497004020000006</v>
      </c>
      <c r="K819">
        <v>90.521369440000001</v>
      </c>
      <c r="L819">
        <v>88.596422110000006</v>
      </c>
      <c r="M819">
        <v>86.720511389999999</v>
      </c>
      <c r="N819">
        <v>84.892054130000005</v>
      </c>
    </row>
    <row r="820" spans="1:14" x14ac:dyDescent="0.25">
      <c r="A820" t="s">
        <v>1616</v>
      </c>
      <c r="B820" s="6">
        <v>43920</v>
      </c>
      <c r="C820">
        <v>0.93</v>
      </c>
      <c r="D820" s="6">
        <v>45383</v>
      </c>
      <c r="E820" s="6">
        <v>43920</v>
      </c>
      <c r="F820">
        <v>99.714892210000002</v>
      </c>
      <c r="G820">
        <v>98.486448480000007</v>
      </c>
      <c r="H820">
        <v>97.287320199999996</v>
      </c>
      <c r="I820">
        <v>96.116465570000003</v>
      </c>
      <c r="J820">
        <v>94.972891709999999</v>
      </c>
      <c r="K820">
        <v>93.855651820000006</v>
      </c>
      <c r="L820">
        <v>92.763842460000006</v>
      </c>
      <c r="M820">
        <v>91.696601209999997</v>
      </c>
      <c r="N820">
        <v>90.653104240000005</v>
      </c>
    </row>
    <row r="821" spans="1:14" x14ac:dyDescent="0.25">
      <c r="A821" t="s">
        <v>2765</v>
      </c>
      <c r="B821" s="6">
        <v>44293</v>
      </c>
      <c r="C821">
        <v>0.94</v>
      </c>
      <c r="D821" s="6">
        <v>45754</v>
      </c>
      <c r="E821" s="6">
        <v>44293</v>
      </c>
      <c r="F821">
        <v>100.38526401999999</v>
      </c>
      <c r="G821">
        <v>98.175998750000005</v>
      </c>
      <c r="H821">
        <v>96.025648110000006</v>
      </c>
      <c r="I821">
        <v>93.932241300000001</v>
      </c>
      <c r="J821">
        <v>91.893889340000001</v>
      </c>
      <c r="K821">
        <v>89.908780870000001</v>
      </c>
      <c r="L821">
        <v>87.975178299999996</v>
      </c>
      <c r="M821">
        <v>86.091414130000004</v>
      </c>
      <c r="N821">
        <v>84.255887520000002</v>
      </c>
    </row>
    <row r="822" spans="1:14" x14ac:dyDescent="0.25">
      <c r="A822" t="s">
        <v>3293</v>
      </c>
      <c r="B822" s="6">
        <v>44655</v>
      </c>
      <c r="C822">
        <v>2.94</v>
      </c>
      <c r="D822" s="6">
        <v>46482</v>
      </c>
      <c r="E822" s="6">
        <v>44655</v>
      </c>
      <c r="F822">
        <v>110.73345499</v>
      </c>
      <c r="G822">
        <v>106.41327167999999</v>
      </c>
      <c r="H822">
        <v>102.28766129</v>
      </c>
      <c r="I822">
        <v>98.34678212</v>
      </c>
      <c r="J822">
        <v>94.581347739999998</v>
      </c>
      <c r="K822">
        <v>90.982592170000004</v>
      </c>
      <c r="L822">
        <v>87.542237510000007</v>
      </c>
      <c r="M822">
        <v>84.252463770000006</v>
      </c>
      <c r="N822">
        <v>81.105880799999994</v>
      </c>
    </row>
    <row r="823" spans="1:14" x14ac:dyDescent="0.25">
      <c r="A823" t="s">
        <v>3739</v>
      </c>
      <c r="B823" s="6">
        <v>44918</v>
      </c>
      <c r="C823">
        <v>4.4400000000000004</v>
      </c>
      <c r="D823" s="6">
        <v>46014</v>
      </c>
      <c r="E823" s="6">
        <v>44918</v>
      </c>
      <c r="F823">
        <v>111.38310923</v>
      </c>
      <c r="G823">
        <v>108.33273113</v>
      </c>
      <c r="H823">
        <v>105.3836452</v>
      </c>
      <c r="I823">
        <v>102.53192316000001</v>
      </c>
      <c r="J823">
        <v>99.773812079999999</v>
      </c>
      <c r="K823">
        <v>97.105725430000007</v>
      </c>
      <c r="L823">
        <v>94.524234710000002</v>
      </c>
      <c r="M823">
        <v>92.026061519999999</v>
      </c>
      <c r="N823">
        <v>89.608070080000005</v>
      </c>
    </row>
    <row r="824" spans="1:14" x14ac:dyDescent="0.25">
      <c r="A824" t="s">
        <v>3294</v>
      </c>
      <c r="B824" s="6">
        <v>44797</v>
      </c>
      <c r="C824">
        <v>3.7</v>
      </c>
      <c r="D824" s="6">
        <v>45891</v>
      </c>
      <c r="E824" s="6">
        <v>44797</v>
      </c>
      <c r="F824">
        <v>107.98550508</v>
      </c>
      <c r="G824">
        <v>105.31742504</v>
      </c>
      <c r="H824">
        <v>102.72949047</v>
      </c>
      <c r="I824">
        <v>100.21879045</v>
      </c>
      <c r="J824">
        <v>97.782540569999995</v>
      </c>
      <c r="K824">
        <v>95.418076450000001</v>
      </c>
      <c r="L824">
        <v>93.122847570000005</v>
      </c>
      <c r="M824">
        <v>90.89441162</v>
      </c>
      <c r="N824">
        <v>88.730428970000006</v>
      </c>
    </row>
    <row r="825" spans="1:14" x14ac:dyDescent="0.25">
      <c r="A825" t="s">
        <v>3295</v>
      </c>
      <c r="B825" s="6">
        <v>44833</v>
      </c>
      <c r="C825">
        <v>4.38</v>
      </c>
      <c r="D825" s="6">
        <v>46659</v>
      </c>
      <c r="E825" s="6">
        <v>44833</v>
      </c>
      <c r="F825">
        <v>118.89014921</v>
      </c>
      <c r="G825">
        <v>113.90393352</v>
      </c>
      <c r="H825">
        <v>109.16179734000001</v>
      </c>
      <c r="I825">
        <v>104.65039025</v>
      </c>
      <c r="J825">
        <v>100.35717031</v>
      </c>
      <c r="K825">
        <v>96.270350019999995</v>
      </c>
      <c r="L825">
        <v>92.378846379999999</v>
      </c>
      <c r="M825">
        <v>88.672234500000002</v>
      </c>
      <c r="N825">
        <v>85.140704580000005</v>
      </c>
    </row>
    <row r="826" spans="1:14" x14ac:dyDescent="0.25">
      <c r="A826" t="s">
        <v>1665</v>
      </c>
      <c r="B826" s="6">
        <v>43908</v>
      </c>
      <c r="C826">
        <v>1.17</v>
      </c>
      <c r="D826" s="6">
        <v>45369</v>
      </c>
      <c r="E826" s="6">
        <v>43908</v>
      </c>
      <c r="F826">
        <v>100.23288361</v>
      </c>
      <c r="G826">
        <v>99.034032060000001</v>
      </c>
      <c r="H826">
        <v>97.86365481</v>
      </c>
      <c r="I826">
        <v>96.720747599999996</v>
      </c>
      <c r="J826">
        <v>95.604352899999995</v>
      </c>
      <c r="K826">
        <v>94.513557199999994</v>
      </c>
      <c r="L826">
        <v>93.447488539999995</v>
      </c>
      <c r="M826">
        <v>92.405314129999994</v>
      </c>
      <c r="N826">
        <v>91.386238219999996</v>
      </c>
    </row>
    <row r="827" spans="1:14" x14ac:dyDescent="0.25">
      <c r="A827" t="s">
        <v>1601</v>
      </c>
      <c r="B827" s="6">
        <v>43921</v>
      </c>
      <c r="C827">
        <v>1.0900000000000001</v>
      </c>
      <c r="D827" s="6">
        <v>45747</v>
      </c>
      <c r="E827" s="6">
        <v>43921</v>
      </c>
      <c r="F827">
        <v>100.71052553</v>
      </c>
      <c r="G827">
        <v>98.515601239999995</v>
      </c>
      <c r="H827">
        <v>96.37875262</v>
      </c>
      <c r="I827">
        <v>94.298020300000005</v>
      </c>
      <c r="J827">
        <v>92.271528140000001</v>
      </c>
      <c r="K827">
        <v>90.297478940000005</v>
      </c>
      <c r="L827">
        <v>88.374150299999997</v>
      </c>
      <c r="M827">
        <v>86.499890820000005</v>
      </c>
      <c r="N827">
        <v>84.67311651</v>
      </c>
    </row>
    <row r="828" spans="1:14" x14ac:dyDescent="0.25">
      <c r="A828" t="s">
        <v>1566</v>
      </c>
      <c r="B828" s="6">
        <v>43934</v>
      </c>
      <c r="C828">
        <v>0.87</v>
      </c>
      <c r="D828" s="6">
        <v>45030</v>
      </c>
      <c r="E828" s="6">
        <v>43934</v>
      </c>
      <c r="F828">
        <v>99.996299680000007</v>
      </c>
      <c r="G828">
        <v>99.70708132</v>
      </c>
      <c r="H828">
        <v>99.419544250000001</v>
      </c>
      <c r="I828">
        <v>99.133673770000001</v>
      </c>
      <c r="J828">
        <v>98.849455349999999</v>
      </c>
      <c r="K828">
        <v>98.566874630000001</v>
      </c>
      <c r="L828">
        <v>98.285917409999996</v>
      </c>
      <c r="M828">
        <v>98.006569659999997</v>
      </c>
      <c r="N828">
        <v>97.728817500000005</v>
      </c>
    </row>
    <row r="829" spans="1:14" x14ac:dyDescent="0.25">
      <c r="A829" t="s">
        <v>1533</v>
      </c>
      <c r="B829" s="6">
        <v>43942</v>
      </c>
      <c r="C829">
        <v>0.56000000000000005</v>
      </c>
      <c r="D829" s="6">
        <v>45037</v>
      </c>
      <c r="E829" s="6">
        <v>43942</v>
      </c>
      <c r="F829">
        <v>99.957616020000003</v>
      </c>
      <c r="G829">
        <v>99.648649829999997</v>
      </c>
      <c r="H829">
        <v>99.341601549999993</v>
      </c>
      <c r="I829">
        <v>99.036453289999997</v>
      </c>
      <c r="J829">
        <v>98.733187349999994</v>
      </c>
      <c r="K829">
        <v>98.431786270000003</v>
      </c>
      <c r="L829">
        <v>98.132232810000005</v>
      </c>
      <c r="M829">
        <v>97.834509920000002</v>
      </c>
      <c r="N829">
        <v>97.538600779999996</v>
      </c>
    </row>
    <row r="830" spans="1:14" x14ac:dyDescent="0.25">
      <c r="A830" t="s">
        <v>2693</v>
      </c>
      <c r="B830" s="6">
        <v>44181</v>
      </c>
      <c r="C830">
        <v>0.59</v>
      </c>
      <c r="D830" s="6">
        <v>45474</v>
      </c>
      <c r="E830" s="6">
        <v>44181</v>
      </c>
      <c r="F830">
        <v>99.318172079999997</v>
      </c>
      <c r="G830">
        <v>97.857051859999999</v>
      </c>
      <c r="H830">
        <v>96.424561740000001</v>
      </c>
      <c r="I830">
        <v>95.019935369999999</v>
      </c>
      <c r="J830">
        <v>93.642433240000003</v>
      </c>
      <c r="K830">
        <v>92.291341450000004</v>
      </c>
      <c r="L830">
        <v>90.965970630000001</v>
      </c>
      <c r="M830">
        <v>89.665654919999994</v>
      </c>
      <c r="N830">
        <v>88.389750899999996</v>
      </c>
    </row>
    <row r="831" spans="1:14" x14ac:dyDescent="0.25">
      <c r="A831" t="s">
        <v>3296</v>
      </c>
      <c r="B831" s="6">
        <v>44880</v>
      </c>
      <c r="C831">
        <v>3.85</v>
      </c>
      <c r="D831" s="6">
        <v>45975</v>
      </c>
      <c r="E831" s="6">
        <v>44880</v>
      </c>
      <c r="F831">
        <v>109.22889893</v>
      </c>
      <c r="G831">
        <v>106.31660797000001</v>
      </c>
      <c r="H831">
        <v>103.4980324</v>
      </c>
      <c r="I831">
        <v>100.76965722</v>
      </c>
      <c r="J831">
        <v>98.128118700000002</v>
      </c>
      <c r="K831">
        <v>95.570196999999993</v>
      </c>
      <c r="L831">
        <v>93.092809200000005</v>
      </c>
      <c r="M831">
        <v>90.693002719999996</v>
      </c>
      <c r="N831">
        <v>88.367949050000007</v>
      </c>
    </row>
    <row r="832" spans="1:14" x14ac:dyDescent="0.25">
      <c r="A832" t="s">
        <v>2637</v>
      </c>
      <c r="B832" s="6">
        <v>44266</v>
      </c>
      <c r="C832">
        <v>0.51</v>
      </c>
      <c r="D832" s="6">
        <v>45061</v>
      </c>
      <c r="E832" s="6">
        <v>44266</v>
      </c>
      <c r="F832">
        <v>99.84744302</v>
      </c>
      <c r="G832">
        <v>99.473870669999997</v>
      </c>
      <c r="H832">
        <v>99.103094979999995</v>
      </c>
      <c r="I832">
        <v>98.735084560000004</v>
      </c>
      <c r="J832">
        <v>98.369808480000003</v>
      </c>
      <c r="K832">
        <v>98.007236280000001</v>
      </c>
      <c r="L832">
        <v>97.64733794</v>
      </c>
      <c r="M832">
        <v>97.290083899999999</v>
      </c>
      <c r="N832">
        <v>96.935445020000003</v>
      </c>
    </row>
    <row r="833" spans="1:14" x14ac:dyDescent="0.25">
      <c r="A833" t="s">
        <v>2633</v>
      </c>
      <c r="B833" s="6">
        <v>44270</v>
      </c>
      <c r="C833">
        <v>1.1299999999999999</v>
      </c>
      <c r="D833" s="6">
        <v>46094</v>
      </c>
      <c r="E833" s="6">
        <v>44270</v>
      </c>
      <c r="F833">
        <v>101.75088366</v>
      </c>
      <c r="G833">
        <v>98.632134649999998</v>
      </c>
      <c r="H833">
        <v>95.624271340000007</v>
      </c>
      <c r="I833">
        <v>92.722700529999997</v>
      </c>
      <c r="J833">
        <v>89.923050020000005</v>
      </c>
      <c r="K833">
        <v>87.221156309999998</v>
      </c>
      <c r="L833">
        <v>84.613053120000004</v>
      </c>
      <c r="M833">
        <v>82.094960580000006</v>
      </c>
      <c r="N833">
        <v>79.663275189999993</v>
      </c>
    </row>
    <row r="834" spans="1:14" x14ac:dyDescent="0.25">
      <c r="A834" t="s">
        <v>3297</v>
      </c>
      <c r="B834" s="6">
        <v>44446</v>
      </c>
      <c r="C834">
        <v>2.42</v>
      </c>
      <c r="D834" s="6">
        <v>50655</v>
      </c>
      <c r="E834" s="6">
        <v>44446</v>
      </c>
      <c r="F834">
        <v>115.99101733000001</v>
      </c>
      <c r="G834">
        <v>101.43458508000001</v>
      </c>
      <c r="H834">
        <v>88.937012289999998</v>
      </c>
      <c r="I834">
        <v>78.192609219999994</v>
      </c>
      <c r="J834">
        <v>68.942651659999996</v>
      </c>
      <c r="K834">
        <v>60.967952519999997</v>
      </c>
      <c r="L834">
        <v>54.082639919999998</v>
      </c>
      <c r="M834">
        <v>48.128940960000001</v>
      </c>
      <c r="N834">
        <v>42.972804429999997</v>
      </c>
    </row>
    <row r="835" spans="1:14" x14ac:dyDescent="0.25">
      <c r="A835" t="s">
        <v>3298</v>
      </c>
      <c r="B835" s="6">
        <v>44873</v>
      </c>
      <c r="C835">
        <v>5.15</v>
      </c>
      <c r="D835" s="6">
        <v>45390</v>
      </c>
      <c r="E835" s="6">
        <v>44873</v>
      </c>
      <c r="F835">
        <v>105.13910602999999</v>
      </c>
      <c r="G835">
        <v>103.85639783000001</v>
      </c>
      <c r="H835">
        <v>102.60205249000001</v>
      </c>
      <c r="I835">
        <v>101.37512658999999</v>
      </c>
      <c r="J835">
        <v>100.17471856</v>
      </c>
      <c r="K835">
        <v>98.999966380000004</v>
      </c>
      <c r="L835">
        <v>97.850045379999997</v>
      </c>
      <c r="M835">
        <v>96.724166229999994</v>
      </c>
      <c r="N835">
        <v>95.621573080000005</v>
      </c>
    </row>
    <row r="836" spans="1:14" x14ac:dyDescent="0.25">
      <c r="A836" t="s">
        <v>3299</v>
      </c>
      <c r="B836" s="6">
        <v>44894</v>
      </c>
      <c r="C836">
        <v>4.38</v>
      </c>
      <c r="D836" s="6">
        <v>46356</v>
      </c>
      <c r="E836" s="6">
        <v>44894</v>
      </c>
      <c r="F836">
        <v>115.33206711</v>
      </c>
      <c r="G836">
        <v>111.26834307999999</v>
      </c>
      <c r="H836">
        <v>107.37377354</v>
      </c>
      <c r="I836">
        <v>103.64041417</v>
      </c>
      <c r="J836">
        <v>100.06073572</v>
      </c>
      <c r="K836">
        <v>96.627600119999997</v>
      </c>
      <c r="L836">
        <v>93.334238049999996</v>
      </c>
      <c r="M836">
        <v>90.174227970000004</v>
      </c>
      <c r="N836">
        <v>87.141476389999994</v>
      </c>
    </row>
    <row r="837" spans="1:14" x14ac:dyDescent="0.25">
      <c r="A837" t="s">
        <v>3740</v>
      </c>
      <c r="B837" s="6">
        <v>44909</v>
      </c>
      <c r="C837">
        <v>3.97</v>
      </c>
      <c r="D837" s="6">
        <v>46735</v>
      </c>
      <c r="E837" s="6">
        <v>44909</v>
      </c>
      <c r="F837">
        <v>117.66913642</v>
      </c>
      <c r="G837">
        <v>112.50084006</v>
      </c>
      <c r="H837">
        <v>107.59616237</v>
      </c>
      <c r="I837">
        <v>102.94023110000001</v>
      </c>
      <c r="J837">
        <v>98.519089919999999</v>
      </c>
      <c r="K837">
        <v>94.31963725</v>
      </c>
      <c r="L837">
        <v>90.329569550000002</v>
      </c>
      <c r="M837">
        <v>86.537328650000006</v>
      </c>
      <c r="N837">
        <v>82.932052810000002</v>
      </c>
    </row>
    <row r="838" spans="1:14" x14ac:dyDescent="0.25">
      <c r="A838" t="s">
        <v>1630</v>
      </c>
      <c r="B838" s="6">
        <v>43917</v>
      </c>
      <c r="C838">
        <v>1.18</v>
      </c>
      <c r="D838" s="6">
        <v>45740</v>
      </c>
      <c r="E838" s="6">
        <v>43917</v>
      </c>
      <c r="F838">
        <v>100.89385229</v>
      </c>
      <c r="G838">
        <v>98.715408659999994</v>
      </c>
      <c r="H838">
        <v>96.59419844</v>
      </c>
      <c r="I838">
        <v>94.528300779999995</v>
      </c>
      <c r="J838">
        <v>92.515876140000003</v>
      </c>
      <c r="K838">
        <v>90.555161960000007</v>
      </c>
      <c r="L838">
        <v>88.644468790000005</v>
      </c>
      <c r="M838">
        <v>86.782176469999996</v>
      </c>
      <c r="N838">
        <v>84.966730709999993</v>
      </c>
    </row>
    <row r="839" spans="1:14" x14ac:dyDescent="0.25">
      <c r="A839" t="s">
        <v>1583</v>
      </c>
      <c r="B839" s="6">
        <v>43923</v>
      </c>
      <c r="C839">
        <v>0.62</v>
      </c>
      <c r="D839" s="6">
        <v>45019</v>
      </c>
      <c r="E839" s="6">
        <v>43923</v>
      </c>
      <c r="F839">
        <v>99.988672070000007</v>
      </c>
      <c r="G839">
        <v>99.72902225</v>
      </c>
      <c r="H839">
        <v>99.470724439999998</v>
      </c>
      <c r="I839">
        <v>99.213768049999999</v>
      </c>
      <c r="J839">
        <v>98.958142600000002</v>
      </c>
      <c r="K839">
        <v>98.703837739999997</v>
      </c>
      <c r="L839">
        <v>98.450843190000001</v>
      </c>
      <c r="M839">
        <v>98.199148800000003</v>
      </c>
      <c r="N839">
        <v>97.948744540000007</v>
      </c>
    </row>
    <row r="840" spans="1:14" x14ac:dyDescent="0.25">
      <c r="A840" t="s">
        <v>3300</v>
      </c>
      <c r="B840" s="6">
        <v>44865</v>
      </c>
      <c r="C840">
        <v>4.7300000000000004</v>
      </c>
      <c r="D840" s="6">
        <v>46325</v>
      </c>
      <c r="E840" s="6">
        <v>44865</v>
      </c>
      <c r="F840">
        <v>116.3020691</v>
      </c>
      <c r="G840">
        <v>112.30432574</v>
      </c>
      <c r="H840">
        <v>108.46953739</v>
      </c>
      <c r="I840">
        <v>104.79020396</v>
      </c>
      <c r="J840">
        <v>101.25920918</v>
      </c>
      <c r="K840">
        <v>97.869799040000004</v>
      </c>
      <c r="L840">
        <v>94.615561389999996</v>
      </c>
      <c r="M840">
        <v>91.490407000000005</v>
      </c>
      <c r="N840">
        <v>88.488551569999998</v>
      </c>
    </row>
    <row r="841" spans="1:14" x14ac:dyDescent="0.25">
      <c r="A841" t="s">
        <v>1575</v>
      </c>
      <c r="B841" s="6">
        <v>43924</v>
      </c>
      <c r="C841">
        <v>0.91</v>
      </c>
      <c r="D841" s="6">
        <v>45385</v>
      </c>
      <c r="E841" s="6">
        <v>43924</v>
      </c>
      <c r="F841">
        <v>99.693748639999995</v>
      </c>
      <c r="G841">
        <v>98.460383559999997</v>
      </c>
      <c r="H841">
        <v>97.255882420000006</v>
      </c>
      <c r="I841">
        <v>96.079236320000007</v>
      </c>
      <c r="J841">
        <v>94.929483059999995</v>
      </c>
      <c r="K841">
        <v>93.805704410000004</v>
      </c>
      <c r="L841">
        <v>92.70702369</v>
      </c>
      <c r="M841">
        <v>91.63260339</v>
      </c>
      <c r="N841">
        <v>90.581643009999993</v>
      </c>
    </row>
    <row r="842" spans="1:14" x14ac:dyDescent="0.25">
      <c r="A842" t="s">
        <v>2798</v>
      </c>
      <c r="B842" s="6">
        <v>44386</v>
      </c>
      <c r="C842">
        <v>2.44</v>
      </c>
      <c r="D842" s="6">
        <v>48036</v>
      </c>
      <c r="E842" s="6">
        <v>44386</v>
      </c>
      <c r="F842">
        <v>114.30938793</v>
      </c>
      <c r="G842">
        <v>105.82349972999999</v>
      </c>
      <c r="H842">
        <v>98.041335840000002</v>
      </c>
      <c r="I842">
        <v>90.900656789999999</v>
      </c>
      <c r="J842">
        <v>84.345032520000004</v>
      </c>
      <c r="K842">
        <v>78.323272860000003</v>
      </c>
      <c r="L842">
        <v>72.788916360000002</v>
      </c>
      <c r="M842">
        <v>67.699771470000002</v>
      </c>
      <c r="N842">
        <v>63.01750423</v>
      </c>
    </row>
    <row r="843" spans="1:14" x14ac:dyDescent="0.25">
      <c r="A843" t="s">
        <v>3301</v>
      </c>
      <c r="B843" s="6">
        <v>44592</v>
      </c>
      <c r="C843">
        <v>1.98</v>
      </c>
      <c r="D843" s="6">
        <v>46419</v>
      </c>
      <c r="E843" s="6">
        <v>44592</v>
      </c>
      <c r="F843">
        <v>106.28248278</v>
      </c>
      <c r="G843">
        <v>102.22808205</v>
      </c>
      <c r="H843">
        <v>98.350951690000002</v>
      </c>
      <c r="I843">
        <v>94.642395750000006</v>
      </c>
      <c r="J843">
        <v>91.094193259999997</v>
      </c>
      <c r="K843">
        <v>87.698569559999996</v>
      </c>
      <c r="L843">
        <v>84.448169460000003</v>
      </c>
      <c r="M843">
        <v>81.336032180000004</v>
      </c>
      <c r="N843">
        <v>78.355567969999996</v>
      </c>
    </row>
    <row r="844" spans="1:14" x14ac:dyDescent="0.25">
      <c r="A844" t="s">
        <v>3302</v>
      </c>
      <c r="B844" s="6">
        <v>44879</v>
      </c>
      <c r="C844">
        <v>4.9400000000000004</v>
      </c>
      <c r="D844" s="6">
        <v>45244</v>
      </c>
      <c r="E844" s="6">
        <v>44879</v>
      </c>
      <c r="F844">
        <v>103.30666552</v>
      </c>
      <c r="G844">
        <v>102.42604987999999</v>
      </c>
      <c r="H844">
        <v>101.56051166</v>
      </c>
      <c r="I844">
        <v>100.7096652</v>
      </c>
      <c r="J844">
        <v>99.873137929999999</v>
      </c>
      <c r="K844">
        <v>99.050569780000004</v>
      </c>
      <c r="L844">
        <v>98.241612689999997</v>
      </c>
      <c r="M844">
        <v>97.445930099999998</v>
      </c>
      <c r="N844">
        <v>96.663196479999996</v>
      </c>
    </row>
    <row r="845" spans="1:14" x14ac:dyDescent="0.25">
      <c r="A845" t="s">
        <v>3304</v>
      </c>
      <c r="B845" s="6">
        <v>44894</v>
      </c>
      <c r="C845">
        <v>4.5599999999999996</v>
      </c>
      <c r="D845" s="6">
        <v>45989</v>
      </c>
      <c r="E845" s="6">
        <v>44894</v>
      </c>
      <c r="F845">
        <v>111.43886118</v>
      </c>
      <c r="G845">
        <v>108.45682375</v>
      </c>
      <c r="H845">
        <v>105.57162915000001</v>
      </c>
      <c r="I845">
        <v>102.77960605</v>
      </c>
      <c r="J845">
        <v>100.07724301</v>
      </c>
      <c r="K845">
        <v>97.46118061</v>
      </c>
      <c r="L845">
        <v>94.928204010000002</v>
      </c>
      <c r="M845">
        <v>92.475235819999995</v>
      </c>
      <c r="N845">
        <v>90.099329479999994</v>
      </c>
    </row>
    <row r="846" spans="1:14" x14ac:dyDescent="0.25">
      <c r="A846" t="s">
        <v>3303</v>
      </c>
      <c r="B846" s="6">
        <v>44894</v>
      </c>
      <c r="C846">
        <v>4.5599999999999996</v>
      </c>
      <c r="D846" s="6">
        <v>45994</v>
      </c>
      <c r="E846" s="6">
        <v>44894</v>
      </c>
      <c r="F846">
        <v>111.49893403</v>
      </c>
      <c r="G846">
        <v>108.5022953</v>
      </c>
      <c r="H846">
        <v>105.6033937</v>
      </c>
      <c r="I846">
        <v>102.79850758000001</v>
      </c>
      <c r="J846">
        <v>100.08407812999999</v>
      </c>
      <c r="K846">
        <v>97.456701359999997</v>
      </c>
      <c r="L846">
        <v>94.913120430000006</v>
      </c>
      <c r="M846">
        <v>92.450218399999997</v>
      </c>
      <c r="N846">
        <v>90.06501145</v>
      </c>
    </row>
    <row r="847" spans="1:14" x14ac:dyDescent="0.25">
      <c r="A847" t="s">
        <v>2795</v>
      </c>
      <c r="B847" s="6">
        <v>44376</v>
      </c>
      <c r="C847">
        <v>1.78</v>
      </c>
      <c r="D847" s="6">
        <v>47480</v>
      </c>
      <c r="E847" s="6">
        <v>44376</v>
      </c>
      <c r="F847">
        <v>107.70559385999999</v>
      </c>
      <c r="G847">
        <v>100.86838883</v>
      </c>
      <c r="H847">
        <v>94.511279999999999</v>
      </c>
      <c r="I847">
        <v>88.598110669999997</v>
      </c>
      <c r="J847">
        <v>83.095621539999996</v>
      </c>
      <c r="K847">
        <v>77.973204710000005</v>
      </c>
      <c r="L847">
        <v>73.202679759999995</v>
      </c>
      <c r="M847">
        <v>68.758089839999997</v>
      </c>
      <c r="N847">
        <v>64.615515709999997</v>
      </c>
    </row>
    <row r="848" spans="1:14" x14ac:dyDescent="0.25">
      <c r="A848" t="s">
        <v>3305</v>
      </c>
      <c r="B848" s="6">
        <v>44497</v>
      </c>
      <c r="C848">
        <v>2.2799999999999998</v>
      </c>
      <c r="D848" s="6">
        <v>48880</v>
      </c>
      <c r="E848" s="6">
        <v>44497</v>
      </c>
      <c r="F848">
        <v>114.75821467</v>
      </c>
      <c r="G848">
        <v>104.18292703</v>
      </c>
      <c r="H848">
        <v>94.692074590000004</v>
      </c>
      <c r="I848">
        <v>86.16818533</v>
      </c>
      <c r="J848">
        <v>78.507079169999997</v>
      </c>
      <c r="K848">
        <v>71.616304330000006</v>
      </c>
      <c r="L848">
        <v>65.413764389999997</v>
      </c>
      <c r="M848">
        <v>59.826512010000002</v>
      </c>
      <c r="N848">
        <v>54.789688400000003</v>
      </c>
    </row>
    <row r="849" spans="1:14" x14ac:dyDescent="0.25">
      <c r="A849" t="s">
        <v>3306</v>
      </c>
      <c r="B849" s="6">
        <v>44693</v>
      </c>
      <c r="C849">
        <v>3.18</v>
      </c>
      <c r="D849" s="6">
        <v>46519</v>
      </c>
      <c r="E849" s="6">
        <v>44693</v>
      </c>
      <c r="F849">
        <v>112.0683217</v>
      </c>
      <c r="G849">
        <v>107.61976746000001</v>
      </c>
      <c r="H849">
        <v>103.37552656</v>
      </c>
      <c r="I849">
        <v>99.325159290000002</v>
      </c>
      <c r="J849">
        <v>95.458812179999995</v>
      </c>
      <c r="K849">
        <v>91.767182030000001</v>
      </c>
      <c r="L849">
        <v>88.241482500000004</v>
      </c>
      <c r="M849">
        <v>84.873412700000003</v>
      </c>
      <c r="N849">
        <v>81.655128059999996</v>
      </c>
    </row>
    <row r="850" spans="1:14" x14ac:dyDescent="0.25">
      <c r="A850" t="s">
        <v>3307</v>
      </c>
      <c r="B850" s="6">
        <v>44875</v>
      </c>
      <c r="C850">
        <v>4.75</v>
      </c>
      <c r="D850" s="6">
        <v>45608</v>
      </c>
      <c r="E850" s="6">
        <v>44875</v>
      </c>
      <c r="F850">
        <v>107.22845554</v>
      </c>
      <c r="G850">
        <v>105.34035544</v>
      </c>
      <c r="H850">
        <v>103.49513924999999</v>
      </c>
      <c r="I850">
        <v>101.69158032</v>
      </c>
      <c r="J850">
        <v>99.928495010000006</v>
      </c>
      <c r="K850">
        <v>98.204740849999993</v>
      </c>
      <c r="L850">
        <v>96.519214860000005</v>
      </c>
      <c r="M850">
        <v>94.870851930000001</v>
      </c>
      <c r="N850">
        <v>93.258623249999999</v>
      </c>
    </row>
    <row r="851" spans="1:14" x14ac:dyDescent="0.25">
      <c r="A851" t="s">
        <v>2229</v>
      </c>
      <c r="B851" s="6">
        <v>44134</v>
      </c>
      <c r="C851">
        <v>0.63</v>
      </c>
      <c r="D851" s="6">
        <v>45960</v>
      </c>
      <c r="E851" s="6">
        <v>44134</v>
      </c>
      <c r="F851">
        <v>100.53062796</v>
      </c>
      <c r="G851">
        <v>97.769215669999994</v>
      </c>
      <c r="H851">
        <v>95.096766020000004</v>
      </c>
      <c r="I851">
        <v>92.509961340000004</v>
      </c>
      <c r="J851">
        <v>90.005625460000005</v>
      </c>
      <c r="K851">
        <v>87.58071683</v>
      </c>
      <c r="L851">
        <v>85.232322109999998</v>
      </c>
      <c r="M851">
        <v>82.957650029999996</v>
      </c>
      <c r="N851">
        <v>80.754025639999995</v>
      </c>
    </row>
    <row r="852" spans="1:14" x14ac:dyDescent="0.25">
      <c r="A852" t="s">
        <v>3308</v>
      </c>
      <c r="B852" s="6">
        <v>44637</v>
      </c>
      <c r="C852">
        <v>2.63</v>
      </c>
      <c r="D852" s="6">
        <v>46462</v>
      </c>
      <c r="E852" s="6">
        <v>44637</v>
      </c>
      <c r="F852">
        <v>109.26850684999999</v>
      </c>
      <c r="G852">
        <v>105.03336254</v>
      </c>
      <c r="H852">
        <v>100.98718847000001</v>
      </c>
      <c r="I852">
        <v>97.120501230000002</v>
      </c>
      <c r="J852">
        <v>93.424349559999996</v>
      </c>
      <c r="K852">
        <v>89.890281049999999</v>
      </c>
      <c r="L852">
        <v>86.510311259999995</v>
      </c>
      <c r="M852">
        <v>83.276894810000002</v>
      </c>
      <c r="N852">
        <v>80.182898629999997</v>
      </c>
    </row>
    <row r="853" spans="1:14" x14ac:dyDescent="0.25">
      <c r="A853" t="s">
        <v>3309</v>
      </c>
      <c r="B853" s="6">
        <v>44757</v>
      </c>
      <c r="C853">
        <v>3.44</v>
      </c>
      <c r="D853" s="6">
        <v>46583</v>
      </c>
      <c r="E853" s="6">
        <v>44757</v>
      </c>
      <c r="F853">
        <v>113.77666859</v>
      </c>
      <c r="G853">
        <v>109.11631272</v>
      </c>
      <c r="H853">
        <v>104.6772514</v>
      </c>
      <c r="I853">
        <v>100.44777981999999</v>
      </c>
      <c r="J853">
        <v>96.416875140000002</v>
      </c>
      <c r="K853">
        <v>92.574152960000006</v>
      </c>
      <c r="L853">
        <v>88.90982692</v>
      </c>
      <c r="M853">
        <v>85.414670970000003</v>
      </c>
      <c r="N853">
        <v>82.079984339999996</v>
      </c>
    </row>
    <row r="854" spans="1:14" x14ac:dyDescent="0.25">
      <c r="A854" t="s">
        <v>3310</v>
      </c>
      <c r="B854" s="6">
        <v>44848</v>
      </c>
      <c r="C854">
        <v>4.8899999999999997</v>
      </c>
      <c r="D854" s="6">
        <v>45394</v>
      </c>
      <c r="E854" s="6">
        <v>44848</v>
      </c>
      <c r="F854">
        <v>104.85761528</v>
      </c>
      <c r="G854">
        <v>103.56640528</v>
      </c>
      <c r="H854">
        <v>102.30263797000001</v>
      </c>
      <c r="I854">
        <v>101.06543771</v>
      </c>
      <c r="J854">
        <v>99.853966249999999</v>
      </c>
      <c r="K854">
        <v>98.667420759999999</v>
      </c>
      <c r="L854">
        <v>97.505031959999997</v>
      </c>
      <c r="M854">
        <v>96.366062339999999</v>
      </c>
      <c r="N854">
        <v>95.249804519999998</v>
      </c>
    </row>
    <row r="855" spans="1:14" x14ac:dyDescent="0.25">
      <c r="A855" t="s">
        <v>1711</v>
      </c>
      <c r="B855" s="6">
        <v>43896</v>
      </c>
      <c r="C855">
        <v>1.2</v>
      </c>
      <c r="D855" s="6">
        <v>46454</v>
      </c>
      <c r="E855" s="6">
        <v>43896</v>
      </c>
      <c r="F855">
        <v>103.22569215</v>
      </c>
      <c r="G855">
        <v>99.138045640000001</v>
      </c>
      <c r="H855">
        <v>95.233488410000007</v>
      </c>
      <c r="I855">
        <v>91.502836560000006</v>
      </c>
      <c r="J855">
        <v>87.937420130000007</v>
      </c>
      <c r="K855">
        <v>84.529051089999996</v>
      </c>
      <c r="L855">
        <v>81.269993619999994</v>
      </c>
      <c r="M855">
        <v>78.152936350000004</v>
      </c>
      <c r="N855">
        <v>75.170966489999998</v>
      </c>
    </row>
    <row r="856" spans="1:14" x14ac:dyDescent="0.25">
      <c r="A856" t="s">
        <v>1502</v>
      </c>
      <c r="B856" s="6">
        <v>43978</v>
      </c>
      <c r="C856">
        <v>1.06</v>
      </c>
      <c r="D856" s="6">
        <v>46169</v>
      </c>
      <c r="E856" s="6">
        <v>43978</v>
      </c>
      <c r="F856">
        <v>101.74827034</v>
      </c>
      <c r="G856">
        <v>98.433378020000006</v>
      </c>
      <c r="H856">
        <v>95.243081869999997</v>
      </c>
      <c r="I856">
        <v>92.172066169999994</v>
      </c>
      <c r="J856">
        <v>89.215270110000006</v>
      </c>
      <c r="K856">
        <v>86.367874099999995</v>
      </c>
      <c r="L856">
        <v>83.625287049999997</v>
      </c>
      <c r="M856">
        <v>80.983134239999998</v>
      </c>
      <c r="N856">
        <v>78.437245970000006</v>
      </c>
    </row>
    <row r="857" spans="1:14" x14ac:dyDescent="0.25">
      <c r="A857" t="s">
        <v>2791</v>
      </c>
      <c r="B857" s="6">
        <v>44396</v>
      </c>
      <c r="C857">
        <v>1.04</v>
      </c>
      <c r="D857" s="6">
        <v>46220</v>
      </c>
      <c r="E857" s="6">
        <v>44396</v>
      </c>
      <c r="F857">
        <v>101.83194931</v>
      </c>
      <c r="G857">
        <v>98.383437150000006</v>
      </c>
      <c r="H857">
        <v>95.069194289999999</v>
      </c>
      <c r="I857">
        <v>91.883279999999999</v>
      </c>
      <c r="J857">
        <v>88.820050039999998</v>
      </c>
      <c r="K857">
        <v>85.874140100000005</v>
      </c>
      <c r="L857">
        <v>83.040450219999997</v>
      </c>
      <c r="M857">
        <v>80.314130219999996</v>
      </c>
      <c r="N857">
        <v>77.690565989999996</v>
      </c>
    </row>
    <row r="858" spans="1:14" x14ac:dyDescent="0.25">
      <c r="A858" t="s">
        <v>3311</v>
      </c>
      <c r="B858" s="6">
        <v>44453</v>
      </c>
      <c r="C858">
        <v>1.18</v>
      </c>
      <c r="D858" s="6">
        <v>46644</v>
      </c>
      <c r="E858" s="6">
        <v>44453</v>
      </c>
      <c r="F858">
        <v>104.67781641000001</v>
      </c>
      <c r="G858">
        <v>100.03256034</v>
      </c>
      <c r="H858">
        <v>95.618224310000002</v>
      </c>
      <c r="I858">
        <v>91.422110009999997</v>
      </c>
      <c r="J858">
        <v>87.432288670000005</v>
      </c>
      <c r="K858">
        <v>83.637549789999994</v>
      </c>
      <c r="L858">
        <v>80.027353579999996</v>
      </c>
      <c r="M858">
        <v>76.591786970000001</v>
      </c>
      <c r="N858">
        <v>73.321522669999993</v>
      </c>
    </row>
    <row r="859" spans="1:14" x14ac:dyDescent="0.25">
      <c r="A859" t="s">
        <v>1751</v>
      </c>
      <c r="B859" s="6">
        <v>43969</v>
      </c>
      <c r="C859">
        <v>1.35</v>
      </c>
      <c r="D859" s="6">
        <v>45064</v>
      </c>
      <c r="E859" s="6">
        <v>43969</v>
      </c>
      <c r="F859">
        <v>100.17037472</v>
      </c>
      <c r="G859">
        <v>99.787828730000001</v>
      </c>
      <c r="H859">
        <v>99.408206870000001</v>
      </c>
      <c r="I859">
        <v>99.031475619999995</v>
      </c>
      <c r="J859">
        <v>98.657601999999997</v>
      </c>
      <c r="K859">
        <v>98.286553499999997</v>
      </c>
      <c r="L859">
        <v>97.918298109999995</v>
      </c>
      <c r="M859">
        <v>97.552804330000001</v>
      </c>
      <c r="N859">
        <v>97.190041100000002</v>
      </c>
    </row>
    <row r="860" spans="1:14" x14ac:dyDescent="0.25">
      <c r="A860" t="s">
        <v>2685</v>
      </c>
      <c r="B860" s="6">
        <v>44221</v>
      </c>
      <c r="C860">
        <v>0.48</v>
      </c>
      <c r="D860" s="6">
        <v>45071</v>
      </c>
      <c r="E860" s="6">
        <v>44221</v>
      </c>
      <c r="F860">
        <v>99.824019669999998</v>
      </c>
      <c r="G860">
        <v>99.423231920000006</v>
      </c>
      <c r="H860">
        <v>99.025654200000005</v>
      </c>
      <c r="I860">
        <v>98.63124809</v>
      </c>
      <c r="J860">
        <v>98.239975770000001</v>
      </c>
      <c r="K860">
        <v>97.851799999999997</v>
      </c>
      <c r="L860">
        <v>97.46668416</v>
      </c>
      <c r="M860">
        <v>97.084592169999993</v>
      </c>
      <c r="N860">
        <v>96.705488540000005</v>
      </c>
    </row>
    <row r="861" spans="1:14" x14ac:dyDescent="0.25">
      <c r="A861" t="s">
        <v>3312</v>
      </c>
      <c r="B861" s="6">
        <v>44609</v>
      </c>
      <c r="C861">
        <v>2.27</v>
      </c>
      <c r="D861" s="6">
        <v>46416</v>
      </c>
      <c r="E861" s="6">
        <v>44609</v>
      </c>
      <c r="F861">
        <v>107.44841929</v>
      </c>
      <c r="G861">
        <v>103.37855466000001</v>
      </c>
      <c r="H861">
        <v>99.486058200000002</v>
      </c>
      <c r="I861">
        <v>95.762250570000006</v>
      </c>
      <c r="J861">
        <v>92.198925410000001</v>
      </c>
      <c r="K861">
        <v>88.788320810000002</v>
      </c>
      <c r="L861">
        <v>85.523092680000005</v>
      </c>
      <c r="M861">
        <v>82.396289850000002</v>
      </c>
      <c r="N861">
        <v>79.401330819999998</v>
      </c>
    </row>
    <row r="862" spans="1:14" x14ac:dyDescent="0.25">
      <c r="A862" t="s">
        <v>3313</v>
      </c>
      <c r="B862" s="6">
        <v>44840</v>
      </c>
      <c r="C862">
        <v>4.58</v>
      </c>
      <c r="D862" s="6">
        <v>45572</v>
      </c>
      <c r="E862" s="6">
        <v>44840</v>
      </c>
      <c r="F862">
        <v>106.49810782</v>
      </c>
      <c r="G862">
        <v>104.71486134</v>
      </c>
      <c r="H862">
        <v>102.97025413</v>
      </c>
      <c r="I862">
        <v>101.26313115000001</v>
      </c>
      <c r="J862">
        <v>99.592383060000003</v>
      </c>
      <c r="K862">
        <v>97.956943929999994</v>
      </c>
      <c r="L862">
        <v>96.355789079999994</v>
      </c>
      <c r="M862">
        <v>94.787933080000002</v>
      </c>
      <c r="N862">
        <v>93.252427800000007</v>
      </c>
    </row>
    <row r="863" spans="1:14" x14ac:dyDescent="0.25">
      <c r="A863" t="s">
        <v>2692</v>
      </c>
      <c r="B863" s="6">
        <v>44181</v>
      </c>
      <c r="C863">
        <v>0.49</v>
      </c>
      <c r="D863" s="6">
        <v>45121</v>
      </c>
      <c r="E863" s="6">
        <v>44181</v>
      </c>
      <c r="F863">
        <v>99.714000999999996</v>
      </c>
      <c r="G863">
        <v>99.178325009999995</v>
      </c>
      <c r="H863">
        <v>98.648387069999998</v>
      </c>
      <c r="I863">
        <v>98.12409529</v>
      </c>
      <c r="J863">
        <v>97.605359739999997</v>
      </c>
      <c r="K863">
        <v>97.092092399999999</v>
      </c>
      <c r="L863">
        <v>96.584207079999999</v>
      </c>
      <c r="M863">
        <v>96.081619430000003</v>
      </c>
      <c r="N863">
        <v>95.584246829999998</v>
      </c>
    </row>
    <row r="864" spans="1:14" x14ac:dyDescent="0.25">
      <c r="A864" t="s">
        <v>3314</v>
      </c>
      <c r="B864" s="6">
        <v>44608</v>
      </c>
      <c r="C864">
        <v>2.4900000000000002</v>
      </c>
      <c r="D864" s="6">
        <v>47466</v>
      </c>
      <c r="E864" s="6">
        <v>44608</v>
      </c>
      <c r="F864">
        <v>112.59626039</v>
      </c>
      <c r="G864">
        <v>105.62848962</v>
      </c>
      <c r="H864">
        <v>99.144049319999993</v>
      </c>
      <c r="I864">
        <v>93.106858970000005</v>
      </c>
      <c r="J864">
        <v>87.483707679999995</v>
      </c>
      <c r="K864">
        <v>82.244012310000002</v>
      </c>
      <c r="L864">
        <v>77.35959699</v>
      </c>
      <c r="M864">
        <v>72.804492359999998</v>
      </c>
      <c r="N864">
        <v>68.554752329999999</v>
      </c>
    </row>
    <row r="865" spans="1:14" x14ac:dyDescent="0.25">
      <c r="A865" t="s">
        <v>3315</v>
      </c>
      <c r="B865" s="6">
        <v>44852</v>
      </c>
      <c r="C865">
        <v>4.71</v>
      </c>
      <c r="D865" s="6">
        <v>45947</v>
      </c>
      <c r="E865" s="6">
        <v>44852</v>
      </c>
      <c r="F865">
        <v>111.35672499</v>
      </c>
      <c r="G865">
        <v>108.490407</v>
      </c>
      <c r="H865">
        <v>105.71387884000001</v>
      </c>
      <c r="I865">
        <v>103.02380155</v>
      </c>
      <c r="J865">
        <v>100.41698184000001</v>
      </c>
      <c r="K865">
        <v>97.890364649999995</v>
      </c>
      <c r="L865">
        <v>95.441026260000001</v>
      </c>
      <c r="M865">
        <v>93.066167699999994</v>
      </c>
      <c r="N865">
        <v>90.76310857</v>
      </c>
    </row>
    <row r="866" spans="1:14" x14ac:dyDescent="0.25">
      <c r="A866" t="s">
        <v>3316</v>
      </c>
      <c r="B866" s="6">
        <v>44867</v>
      </c>
      <c r="C866">
        <v>4.66</v>
      </c>
      <c r="D866" s="6">
        <v>46693</v>
      </c>
      <c r="E866" s="6">
        <v>44867</v>
      </c>
      <c r="F866">
        <v>120.56286196000001</v>
      </c>
      <c r="G866">
        <v>115.44218724</v>
      </c>
      <c r="H866">
        <v>110.57611661999999</v>
      </c>
      <c r="I866">
        <v>105.95062160000001</v>
      </c>
      <c r="J866">
        <v>101.55251755</v>
      </c>
      <c r="K866">
        <v>97.369408840000006</v>
      </c>
      <c r="L866">
        <v>93.389637669999999</v>
      </c>
      <c r="M866">
        <v>89.602236509999997</v>
      </c>
      <c r="N866">
        <v>85.996883870000005</v>
      </c>
    </row>
    <row r="867" spans="1:14" x14ac:dyDescent="0.25">
      <c r="A867" t="s">
        <v>1687</v>
      </c>
      <c r="B867" s="6">
        <v>43902</v>
      </c>
      <c r="C867">
        <v>1.04</v>
      </c>
      <c r="D867" s="6">
        <v>45728</v>
      </c>
      <c r="E867" s="6">
        <v>43902</v>
      </c>
      <c r="F867">
        <v>101.00837039</v>
      </c>
      <c r="G867">
        <v>98.851532480000003</v>
      </c>
      <c r="H867">
        <v>96.750860880000005</v>
      </c>
      <c r="I867">
        <v>94.7044906</v>
      </c>
      <c r="J867">
        <v>92.710634519999999</v>
      </c>
      <c r="K867">
        <v>90.767579389999995</v>
      </c>
      <c r="L867">
        <v>88.873682059999993</v>
      </c>
      <c r="M867">
        <v>87.027365959999997</v>
      </c>
      <c r="N867">
        <v>85.227117820000004</v>
      </c>
    </row>
    <row r="868" spans="1:14" x14ac:dyDescent="0.25">
      <c r="A868" t="s">
        <v>3317</v>
      </c>
      <c r="B868" s="6">
        <v>44769</v>
      </c>
      <c r="C868">
        <v>3.23</v>
      </c>
      <c r="D868" s="6">
        <v>46595</v>
      </c>
      <c r="E868" s="6">
        <v>44769</v>
      </c>
      <c r="F868">
        <v>112.92653439999999</v>
      </c>
      <c r="G868">
        <v>108.25201653000001</v>
      </c>
      <c r="H868">
        <v>103.80101928000001</v>
      </c>
      <c r="I868">
        <v>99.561645049999996</v>
      </c>
      <c r="J868">
        <v>95.522694079999994</v>
      </c>
      <c r="K868">
        <v>91.673619599999995</v>
      </c>
      <c r="L868">
        <v>88.004486150000005</v>
      </c>
      <c r="M868">
        <v>84.505930789999994</v>
      </c>
      <c r="N868">
        <v>81.169126969999994</v>
      </c>
    </row>
    <row r="869" spans="1:14" x14ac:dyDescent="0.25">
      <c r="A869" t="s">
        <v>3318</v>
      </c>
      <c r="B869" s="6">
        <v>44784</v>
      </c>
      <c r="C869">
        <v>3.47</v>
      </c>
      <c r="D869" s="6">
        <v>45880</v>
      </c>
      <c r="E869" s="6">
        <v>44784</v>
      </c>
      <c r="F869">
        <v>107.27735029</v>
      </c>
      <c r="G869">
        <v>104.64800692999999</v>
      </c>
      <c r="H869">
        <v>102.09705396</v>
      </c>
      <c r="I869">
        <v>99.621669659999995</v>
      </c>
      <c r="J869">
        <v>97.219153559999995</v>
      </c>
      <c r="K869">
        <v>94.886920279999998</v>
      </c>
      <c r="L869">
        <v>92.622493770000005</v>
      </c>
      <c r="M869">
        <v>90.423501860000002</v>
      </c>
      <c r="N869">
        <v>88.287671149999994</v>
      </c>
    </row>
    <row r="870" spans="1:14" x14ac:dyDescent="0.25">
      <c r="A870" t="s">
        <v>3319</v>
      </c>
      <c r="B870" s="6">
        <v>44798</v>
      </c>
      <c r="C870">
        <v>3.68</v>
      </c>
      <c r="D870" s="6">
        <v>45894</v>
      </c>
      <c r="E870" s="6">
        <v>44798</v>
      </c>
      <c r="F870">
        <v>107.96115275</v>
      </c>
      <c r="G870">
        <v>105.28539832</v>
      </c>
      <c r="H870">
        <v>102.69020492999999</v>
      </c>
      <c r="I870">
        <v>100.17263917</v>
      </c>
      <c r="J870">
        <v>97.729895499999998</v>
      </c>
      <c r="K870">
        <v>95.359289669999995</v>
      </c>
      <c r="L870">
        <v>93.058252519999996</v>
      </c>
      <c r="M870">
        <v>90.824324169999997</v>
      </c>
      <c r="N870">
        <v>88.655148490000002</v>
      </c>
    </row>
    <row r="871" spans="1:14" x14ac:dyDescent="0.25">
      <c r="A871" t="s">
        <v>3320</v>
      </c>
      <c r="B871" s="6">
        <v>44833</v>
      </c>
      <c r="C871">
        <v>4.38</v>
      </c>
      <c r="D871" s="6">
        <v>46659</v>
      </c>
      <c r="E871" s="6">
        <v>44833</v>
      </c>
      <c r="F871">
        <v>118.89014921</v>
      </c>
      <c r="G871">
        <v>113.90393352</v>
      </c>
      <c r="H871">
        <v>109.16179734000001</v>
      </c>
      <c r="I871">
        <v>104.65039025</v>
      </c>
      <c r="J871">
        <v>100.35717031</v>
      </c>
      <c r="K871">
        <v>96.270350019999995</v>
      </c>
      <c r="L871">
        <v>92.378846379999999</v>
      </c>
      <c r="M871">
        <v>88.672234500000002</v>
      </c>
      <c r="N871">
        <v>85.140704580000005</v>
      </c>
    </row>
    <row r="872" spans="1:14" x14ac:dyDescent="0.25">
      <c r="A872" t="s">
        <v>3321</v>
      </c>
      <c r="B872" s="6">
        <v>44860</v>
      </c>
      <c r="C872">
        <v>4.84</v>
      </c>
      <c r="D872" s="6">
        <v>45225</v>
      </c>
      <c r="E872" s="6">
        <v>44860</v>
      </c>
      <c r="F872">
        <v>103.03353691</v>
      </c>
      <c r="G872">
        <v>102.20539165</v>
      </c>
      <c r="H872">
        <v>101.39060055</v>
      </c>
      <c r="I872">
        <v>100.58884205</v>
      </c>
      <c r="J872">
        <v>99.799804839999993</v>
      </c>
      <c r="K872">
        <v>99.023187480000004</v>
      </c>
      <c r="L872">
        <v>98.25869797</v>
      </c>
      <c r="M872">
        <v>97.506053429999994</v>
      </c>
      <c r="N872">
        <v>96.764979699999998</v>
      </c>
    </row>
    <row r="873" spans="1:14" x14ac:dyDescent="0.25">
      <c r="A873" t="s">
        <v>3322</v>
      </c>
      <c r="B873" s="6">
        <v>44865</v>
      </c>
      <c r="C873">
        <v>4.9400000000000004</v>
      </c>
      <c r="D873" s="6">
        <v>45412</v>
      </c>
      <c r="E873" s="6">
        <v>44865</v>
      </c>
      <c r="F873">
        <v>105.15778326</v>
      </c>
      <c r="G873">
        <v>103.8177585</v>
      </c>
      <c r="H873">
        <v>102.50124751</v>
      </c>
      <c r="I873">
        <v>101.20768269</v>
      </c>
      <c r="J873">
        <v>99.936514299999999</v>
      </c>
      <c r="K873">
        <v>98.687209690000003</v>
      </c>
      <c r="L873">
        <v>97.459252699999993</v>
      </c>
      <c r="M873">
        <v>96.252143009999998</v>
      </c>
      <c r="N873">
        <v>95.065395559999999</v>
      </c>
    </row>
    <row r="874" spans="1:14" x14ac:dyDescent="0.25">
      <c r="A874" t="s">
        <v>2662</v>
      </c>
      <c r="B874" s="6">
        <v>44249</v>
      </c>
      <c r="C874">
        <v>0.85</v>
      </c>
      <c r="D874" s="6">
        <v>45954</v>
      </c>
      <c r="E874" s="6">
        <v>44249</v>
      </c>
      <c r="F874">
        <v>100.55397639</v>
      </c>
      <c r="G874">
        <v>97.821615539999996</v>
      </c>
      <c r="H874">
        <v>95.176537969999998</v>
      </c>
      <c r="I874">
        <v>92.615489620000005</v>
      </c>
      <c r="J874">
        <v>90.135356590000001</v>
      </c>
      <c r="K874">
        <v>87.733158209999999</v>
      </c>
      <c r="L874">
        <v>85.406040570000002</v>
      </c>
      <c r="M874">
        <v>83.151270280000006</v>
      </c>
      <c r="N874">
        <v>80.966228729999997</v>
      </c>
    </row>
    <row r="875" spans="1:14" x14ac:dyDescent="0.25">
      <c r="A875" t="s">
        <v>3323</v>
      </c>
      <c r="B875" s="6">
        <v>44880</v>
      </c>
      <c r="C875">
        <v>3.76</v>
      </c>
      <c r="D875" s="6">
        <v>46706</v>
      </c>
      <c r="E875" s="6">
        <v>44880</v>
      </c>
      <c r="F875">
        <v>116.37643808999999</v>
      </c>
      <c r="G875">
        <v>111.3191546</v>
      </c>
      <c r="H875">
        <v>106.51639892</v>
      </c>
      <c r="I875">
        <v>101.95401433000001</v>
      </c>
      <c r="J875">
        <v>97.618702909999996</v>
      </c>
      <c r="K875">
        <v>93.497969190000006</v>
      </c>
      <c r="L875">
        <v>89.580067720000002</v>
      </c>
      <c r="M875">
        <v>85.853954329999993</v>
      </c>
      <c r="N875">
        <v>82.309240829999993</v>
      </c>
    </row>
    <row r="876" spans="1:14" x14ac:dyDescent="0.25">
      <c r="A876" t="s">
        <v>3324</v>
      </c>
      <c r="B876" s="6">
        <v>44894</v>
      </c>
      <c r="C876">
        <v>4.5599999999999996</v>
      </c>
      <c r="D876" s="6">
        <v>45989</v>
      </c>
      <c r="E876" s="6">
        <v>44894</v>
      </c>
      <c r="F876">
        <v>111.43886118</v>
      </c>
      <c r="G876">
        <v>108.45682375</v>
      </c>
      <c r="H876">
        <v>105.57162915000001</v>
      </c>
      <c r="I876">
        <v>102.77960605</v>
      </c>
      <c r="J876">
        <v>100.07724301</v>
      </c>
      <c r="K876">
        <v>97.46118061</v>
      </c>
      <c r="L876">
        <v>94.928204010000002</v>
      </c>
      <c r="M876">
        <v>92.475235819999995</v>
      </c>
      <c r="N876">
        <v>90.099329479999994</v>
      </c>
    </row>
    <row r="877" spans="1:14" x14ac:dyDescent="0.25">
      <c r="A877" t="s">
        <v>2706</v>
      </c>
      <c r="B877" s="6">
        <v>44207</v>
      </c>
      <c r="C877">
        <v>1.93</v>
      </c>
      <c r="D877" s="6">
        <v>45302</v>
      </c>
      <c r="E877" s="6">
        <v>44207</v>
      </c>
      <c r="F877">
        <v>100.77662626999999</v>
      </c>
      <c r="G877">
        <v>99.754267569999996</v>
      </c>
      <c r="H877">
        <v>98.752578020000001</v>
      </c>
      <c r="I877">
        <v>97.770935600000001</v>
      </c>
      <c r="J877">
        <v>96.808743010000001</v>
      </c>
      <c r="K877">
        <v>95.865426479999996</v>
      </c>
      <c r="L877">
        <v>94.940434640000007</v>
      </c>
      <c r="M877">
        <v>94.033237380000003</v>
      </c>
      <c r="N877">
        <v>93.143324899999996</v>
      </c>
    </row>
    <row r="878" spans="1:14" x14ac:dyDescent="0.25">
      <c r="A878" t="s">
        <v>2793</v>
      </c>
      <c r="B878" s="6">
        <v>44376</v>
      </c>
      <c r="C878">
        <v>1.1399999999999999</v>
      </c>
      <c r="D878" s="6">
        <v>46022</v>
      </c>
      <c r="E878" s="6">
        <v>44376</v>
      </c>
      <c r="F878">
        <v>101.55480291000001</v>
      </c>
      <c r="G878">
        <v>98.630820700000001</v>
      </c>
      <c r="H878">
        <v>95.805833039999996</v>
      </c>
      <c r="I878">
        <v>93.07595216</v>
      </c>
      <c r="J878">
        <v>90.437465599999996</v>
      </c>
      <c r="K878">
        <v>87.886827220000001</v>
      </c>
      <c r="L878">
        <v>85.420648740000004</v>
      </c>
      <c r="M878">
        <v>83.035691709999995</v>
      </c>
      <c r="N878">
        <v>80.728860040000001</v>
      </c>
    </row>
    <row r="879" spans="1:14" x14ac:dyDescent="0.25">
      <c r="A879" t="s">
        <v>3325</v>
      </c>
      <c r="B879" s="6">
        <v>44575</v>
      </c>
      <c r="C879">
        <v>1.74</v>
      </c>
      <c r="D879" s="6">
        <v>46133</v>
      </c>
      <c r="E879" s="6">
        <v>44575</v>
      </c>
      <c r="F879">
        <v>103.88951765</v>
      </c>
      <c r="G879">
        <v>100.63365428</v>
      </c>
      <c r="H879">
        <v>97.496552829999999</v>
      </c>
      <c r="I879">
        <v>94.473251660000003</v>
      </c>
      <c r="J879">
        <v>91.559024469999997</v>
      </c>
      <c r="K879">
        <v>88.749367710000001</v>
      </c>
      <c r="L879">
        <v>86.039988769999994</v>
      </c>
      <c r="M879">
        <v>83.426794810000004</v>
      </c>
      <c r="N879">
        <v>80.905882349999999</v>
      </c>
    </row>
    <row r="880" spans="1:14" x14ac:dyDescent="0.25">
      <c r="A880" t="s">
        <v>3326</v>
      </c>
      <c r="B880" s="6">
        <v>44670</v>
      </c>
      <c r="C880">
        <v>2.21</v>
      </c>
      <c r="D880" s="6">
        <v>45035</v>
      </c>
      <c r="E880" s="6">
        <v>44670</v>
      </c>
      <c r="F880">
        <v>100.40550654</v>
      </c>
      <c r="G880">
        <v>100.10177357000001</v>
      </c>
      <c r="H880">
        <v>99.799885950000004</v>
      </c>
      <c r="I880">
        <v>99.499826839999997</v>
      </c>
      <c r="J880">
        <v>99.201579600000002</v>
      </c>
      <c r="K880">
        <v>98.905127789999995</v>
      </c>
      <c r="L880">
        <v>98.610455169999994</v>
      </c>
      <c r="M880">
        <v>98.317545710000005</v>
      </c>
      <c r="N880">
        <v>98.026383550000006</v>
      </c>
    </row>
    <row r="881" spans="1:14" x14ac:dyDescent="0.25">
      <c r="A881" t="s">
        <v>2615</v>
      </c>
      <c r="B881" s="6">
        <v>44263</v>
      </c>
      <c r="C881">
        <v>1.26</v>
      </c>
      <c r="D881" s="6">
        <v>45723</v>
      </c>
      <c r="E881" s="6">
        <v>44263</v>
      </c>
      <c r="F881">
        <v>101.02030508999999</v>
      </c>
      <c r="G881">
        <v>98.885801040000004</v>
      </c>
      <c r="H881">
        <v>96.806446190000003</v>
      </c>
      <c r="I881">
        <v>94.780424330000002</v>
      </c>
      <c r="J881">
        <v>92.805994330000004</v>
      </c>
      <c r="K881">
        <v>90.881486300000006</v>
      </c>
      <c r="L881">
        <v>89.005298069999995</v>
      </c>
      <c r="M881">
        <v>87.175891789999994</v>
      </c>
      <c r="N881">
        <v>85.391790760000006</v>
      </c>
    </row>
    <row r="882" spans="1:14" x14ac:dyDescent="0.25">
      <c r="A882" t="s">
        <v>1586</v>
      </c>
      <c r="B882" s="6">
        <v>43923</v>
      </c>
      <c r="C882">
        <v>0.89</v>
      </c>
      <c r="D882" s="6">
        <v>45384</v>
      </c>
      <c r="E882" s="6">
        <v>43923</v>
      </c>
      <c r="F882">
        <v>99.666384669999999</v>
      </c>
      <c r="G882">
        <v>98.435732509999994</v>
      </c>
      <c r="H882">
        <v>97.234165700000005</v>
      </c>
      <c r="I882">
        <v>96.060659009999995</v>
      </c>
      <c r="J882">
        <v>94.914234969999995</v>
      </c>
      <c r="K882">
        <v>93.793961170000003</v>
      </c>
      <c r="L882">
        <v>92.698947630000006</v>
      </c>
      <c r="M882">
        <v>91.628344459999994</v>
      </c>
      <c r="N882">
        <v>90.581339580000005</v>
      </c>
    </row>
    <row r="883" spans="1:14" x14ac:dyDescent="0.25">
      <c r="A883" t="s">
        <v>3327</v>
      </c>
      <c r="B883" s="6">
        <v>44845</v>
      </c>
      <c r="C883">
        <v>4.66</v>
      </c>
      <c r="D883" s="6">
        <v>45516</v>
      </c>
      <c r="E883" s="6">
        <v>44845</v>
      </c>
      <c r="F883">
        <v>105.95574178</v>
      </c>
      <c r="G883">
        <v>104.32768925000001</v>
      </c>
      <c r="H883">
        <v>102.73274134</v>
      </c>
      <c r="I883">
        <v>101.16995248000001</v>
      </c>
      <c r="J883">
        <v>99.638412970000005</v>
      </c>
      <c r="K883">
        <v>98.137247270000003</v>
      </c>
      <c r="L883">
        <v>96.665612429999996</v>
      </c>
      <c r="M883">
        <v>95.222696470000002</v>
      </c>
      <c r="N883">
        <v>93.807717030000006</v>
      </c>
    </row>
    <row r="884" spans="1:14" x14ac:dyDescent="0.25">
      <c r="A884" t="s">
        <v>3328</v>
      </c>
      <c r="B884" s="6">
        <v>44872</v>
      </c>
      <c r="C884">
        <v>4.7</v>
      </c>
      <c r="D884" s="6">
        <v>46696</v>
      </c>
      <c r="E884" s="6">
        <v>44872</v>
      </c>
      <c r="F884">
        <v>120.79003602</v>
      </c>
      <c r="G884">
        <v>115.65563267</v>
      </c>
      <c r="H884">
        <v>110.77683508</v>
      </c>
      <c r="I884">
        <v>106.13954011</v>
      </c>
      <c r="J884">
        <v>101.7304943</v>
      </c>
      <c r="K884">
        <v>97.537238419999994</v>
      </c>
      <c r="L884">
        <v>93.548055950000006</v>
      </c>
      <c r="M884">
        <v>89.751925110000002</v>
      </c>
      <c r="N884">
        <v>86.138474250000002</v>
      </c>
    </row>
    <row r="885" spans="1:14" x14ac:dyDescent="0.25">
      <c r="A885" t="s">
        <v>3329</v>
      </c>
      <c r="B885" s="6">
        <v>44853</v>
      </c>
      <c r="C885">
        <v>4.8</v>
      </c>
      <c r="D885" s="6">
        <v>45947</v>
      </c>
      <c r="E885" s="6">
        <v>44853</v>
      </c>
      <c r="F885">
        <v>111.608942</v>
      </c>
      <c r="G885">
        <v>108.73906288000001</v>
      </c>
      <c r="H885">
        <v>105.95905857</v>
      </c>
      <c r="I885">
        <v>103.26558738999999</v>
      </c>
      <c r="J885">
        <v>100.65545344</v>
      </c>
      <c r="K885">
        <v>98.125599149999999</v>
      </c>
      <c r="L885">
        <v>95.673098379999999</v>
      </c>
      <c r="M885">
        <v>93.29514983</v>
      </c>
      <c r="N885">
        <v>90.989070889999994</v>
      </c>
    </row>
    <row r="886" spans="1:14" x14ac:dyDescent="0.25">
      <c r="A886" t="s">
        <v>1449</v>
      </c>
      <c r="B886" s="6">
        <v>44134</v>
      </c>
      <c r="C886">
        <v>1.48</v>
      </c>
      <c r="D886" s="6">
        <v>45229</v>
      </c>
      <c r="E886" s="6">
        <v>44134</v>
      </c>
      <c r="F886">
        <v>100.24805788</v>
      </c>
      <c r="G886">
        <v>99.421892439999993</v>
      </c>
      <c r="H886">
        <v>98.60927624</v>
      </c>
      <c r="I886">
        <v>97.809878389999994</v>
      </c>
      <c r="J886">
        <v>97.023378719999997</v>
      </c>
      <c r="K886">
        <v>96.249467300000006</v>
      </c>
      <c r="L886">
        <v>95.487844050000007</v>
      </c>
      <c r="M886">
        <v>94.738218360000005</v>
      </c>
      <c r="N886">
        <v>94.000308709999999</v>
      </c>
    </row>
    <row r="887" spans="1:14" x14ac:dyDescent="0.25">
      <c r="A887" t="s">
        <v>1483</v>
      </c>
      <c r="B887" s="6">
        <v>44071</v>
      </c>
      <c r="C887">
        <v>0.78</v>
      </c>
      <c r="D887" s="6">
        <v>45166</v>
      </c>
      <c r="E887" s="6">
        <v>44071</v>
      </c>
      <c r="F887">
        <v>99.782275540000001</v>
      </c>
      <c r="G887">
        <v>99.125685050000001</v>
      </c>
      <c r="H887">
        <v>98.477689490000003</v>
      </c>
      <c r="I887">
        <v>97.838121130000005</v>
      </c>
      <c r="J887">
        <v>97.206816610000004</v>
      </c>
      <c r="K887">
        <v>96.583616719999995</v>
      </c>
      <c r="L887">
        <v>95.968366340000003</v>
      </c>
      <c r="M887">
        <v>95.360914280000003</v>
      </c>
      <c r="N887">
        <v>94.761113159999994</v>
      </c>
    </row>
    <row r="888" spans="1:14" x14ac:dyDescent="0.25">
      <c r="A888" t="s">
        <v>2668</v>
      </c>
      <c r="B888" s="6">
        <v>44245</v>
      </c>
      <c r="C888">
        <v>0.63</v>
      </c>
      <c r="D888" s="6">
        <v>45519</v>
      </c>
      <c r="E888" s="6">
        <v>44245</v>
      </c>
      <c r="F888">
        <v>99.420513799999995</v>
      </c>
      <c r="G888">
        <v>97.839387779999996</v>
      </c>
      <c r="H888">
        <v>96.290660959999997</v>
      </c>
      <c r="I888">
        <v>94.773402680000004</v>
      </c>
      <c r="J888">
        <v>93.286717820000007</v>
      </c>
      <c r="K888">
        <v>91.829745090000003</v>
      </c>
      <c r="L888">
        <v>90.401655379999994</v>
      </c>
      <c r="M888">
        <v>89.001650269999999</v>
      </c>
      <c r="N888">
        <v>87.628960590000005</v>
      </c>
    </row>
    <row r="889" spans="1:14" x14ac:dyDescent="0.25">
      <c r="A889" t="s">
        <v>3330</v>
      </c>
      <c r="B889" s="6">
        <v>44672</v>
      </c>
      <c r="C889">
        <v>3.24</v>
      </c>
      <c r="D889" s="6">
        <v>45807</v>
      </c>
      <c r="E889" s="6">
        <v>44672</v>
      </c>
      <c r="F889">
        <v>106.06202602</v>
      </c>
      <c r="G889">
        <v>103.64428645</v>
      </c>
      <c r="H889">
        <v>101.29427765</v>
      </c>
      <c r="I889">
        <v>99.009724869999999</v>
      </c>
      <c r="J889">
        <v>96.788443409999999</v>
      </c>
      <c r="K889">
        <v>94.628334480000007</v>
      </c>
      <c r="L889">
        <v>92.527381270000006</v>
      </c>
      <c r="M889">
        <v>90.483645280000005</v>
      </c>
      <c r="N889">
        <v>88.495262729999993</v>
      </c>
    </row>
    <row r="890" spans="1:14" x14ac:dyDescent="0.25">
      <c r="A890" t="s">
        <v>1678</v>
      </c>
      <c r="B890" s="6">
        <v>43906</v>
      </c>
      <c r="C890">
        <v>1.23</v>
      </c>
      <c r="D890" s="6">
        <v>45366</v>
      </c>
      <c r="E890" s="6">
        <v>43906</v>
      </c>
      <c r="F890">
        <v>100.07645855</v>
      </c>
      <c r="G890">
        <v>98.889964120000002</v>
      </c>
      <c r="H890">
        <v>97.731416800000005</v>
      </c>
      <c r="I890">
        <v>96.599838829999996</v>
      </c>
      <c r="J890">
        <v>95.494297560000007</v>
      </c>
      <c r="K890">
        <v>94.413902910000004</v>
      </c>
      <c r="L890">
        <v>93.357804970000004</v>
      </c>
      <c r="M890">
        <v>92.325191709999999</v>
      </c>
      <c r="N890">
        <v>91.315286959999995</v>
      </c>
    </row>
    <row r="891" spans="1:14" x14ac:dyDescent="0.25">
      <c r="A891" t="s">
        <v>3331</v>
      </c>
      <c r="B891" s="6">
        <v>44817</v>
      </c>
      <c r="C891">
        <v>4.09</v>
      </c>
      <c r="D891" s="6">
        <v>45548</v>
      </c>
      <c r="E891" s="6">
        <v>44817</v>
      </c>
      <c r="F891">
        <v>105.37501625</v>
      </c>
      <c r="G891">
        <v>103.66642467</v>
      </c>
      <c r="H891">
        <v>101.99382661</v>
      </c>
      <c r="I891">
        <v>100.35614778</v>
      </c>
      <c r="J891">
        <v>98.752356930000005</v>
      </c>
      <c r="K891">
        <v>97.181463620000002</v>
      </c>
      <c r="L891">
        <v>95.642516189999995</v>
      </c>
      <c r="M891">
        <v>94.134599840000007</v>
      </c>
      <c r="N891">
        <v>92.656834790000005</v>
      </c>
    </row>
    <row r="892" spans="1:14" x14ac:dyDescent="0.25">
      <c r="A892" t="s">
        <v>2704</v>
      </c>
      <c r="B892" s="6">
        <v>44183</v>
      </c>
      <c r="C892">
        <v>1.98</v>
      </c>
      <c r="D892" s="6">
        <v>45278</v>
      </c>
      <c r="E892" s="6">
        <v>44183</v>
      </c>
      <c r="F892">
        <v>100.77547978</v>
      </c>
      <c r="G892">
        <v>99.816623910000004</v>
      </c>
      <c r="H892">
        <v>98.875955529999999</v>
      </c>
      <c r="I892">
        <v>97.952960829999995</v>
      </c>
      <c r="J892">
        <v>97.047145200000003</v>
      </c>
      <c r="K892">
        <v>96.158032340000005</v>
      </c>
      <c r="L892">
        <v>95.285163420000003</v>
      </c>
      <c r="M892">
        <v>94.428096269999998</v>
      </c>
      <c r="N892">
        <v>93.586404659999999</v>
      </c>
    </row>
    <row r="893" spans="1:14" x14ac:dyDescent="0.25">
      <c r="A893" t="s">
        <v>1521</v>
      </c>
      <c r="B893" s="6">
        <v>43950</v>
      </c>
      <c r="C893">
        <v>1.66</v>
      </c>
      <c r="D893" s="6">
        <v>47420</v>
      </c>
      <c r="E893" s="6">
        <v>43950</v>
      </c>
      <c r="F893">
        <v>106.82464571</v>
      </c>
      <c r="G893">
        <v>100.16646544</v>
      </c>
      <c r="H893">
        <v>93.966211049999998</v>
      </c>
      <c r="I893">
        <v>88.190119780000003</v>
      </c>
      <c r="J893">
        <v>82.807076649999999</v>
      </c>
      <c r="K893">
        <v>77.788394569999994</v>
      </c>
      <c r="L893">
        <v>73.107613729999997</v>
      </c>
      <c r="M893">
        <v>68.740318529999996</v>
      </c>
      <c r="N893">
        <v>64.663970289999995</v>
      </c>
    </row>
    <row r="894" spans="1:14" x14ac:dyDescent="0.25">
      <c r="A894" t="s">
        <v>3332</v>
      </c>
      <c r="B894" s="6">
        <v>44805</v>
      </c>
      <c r="C894">
        <v>3.72</v>
      </c>
      <c r="D894" s="6">
        <v>46631</v>
      </c>
      <c r="E894" s="6">
        <v>44805</v>
      </c>
      <c r="F894">
        <v>115.45413071999999</v>
      </c>
      <c r="G894">
        <v>110.62580823</v>
      </c>
      <c r="H894">
        <v>106.03159556999999</v>
      </c>
      <c r="I894">
        <v>101.65883705</v>
      </c>
      <c r="J894">
        <v>97.495632709999995</v>
      </c>
      <c r="K894">
        <v>93.530788670000007</v>
      </c>
      <c r="L894">
        <v>89.753771139999998</v>
      </c>
      <c r="M894">
        <v>86.154663650000003</v>
      </c>
      <c r="N894">
        <v>82.724127359999997</v>
      </c>
    </row>
    <row r="895" spans="1:14" x14ac:dyDescent="0.25">
      <c r="A895" t="s">
        <v>3333</v>
      </c>
      <c r="B895" s="6">
        <v>44537</v>
      </c>
      <c r="C895">
        <v>1.3</v>
      </c>
      <c r="D895" s="6">
        <v>45611</v>
      </c>
      <c r="E895" s="6">
        <v>44537</v>
      </c>
      <c r="F895">
        <v>100.77801196</v>
      </c>
      <c r="G895">
        <v>98.943922069999999</v>
      </c>
      <c r="H895">
        <v>97.151901559999999</v>
      </c>
      <c r="I895">
        <v>95.400741449999998</v>
      </c>
      <c r="J895">
        <v>93.689275219999999</v>
      </c>
      <c r="K895">
        <v>92.016377070000004</v>
      </c>
      <c r="L895">
        <v>90.380960209999998</v>
      </c>
      <c r="M895">
        <v>88.781975220000007</v>
      </c>
      <c r="N895">
        <v>87.218408600000004</v>
      </c>
    </row>
    <row r="896" spans="1:14" x14ac:dyDescent="0.25">
      <c r="A896" t="s">
        <v>3334</v>
      </c>
      <c r="B896" s="6">
        <v>44672</v>
      </c>
      <c r="C896">
        <v>3.31</v>
      </c>
      <c r="D896" s="6">
        <v>46133</v>
      </c>
      <c r="E896" s="6">
        <v>44672</v>
      </c>
      <c r="F896">
        <v>109.085309</v>
      </c>
      <c r="G896">
        <v>105.74332552</v>
      </c>
      <c r="H896">
        <v>102.52242234000001</v>
      </c>
      <c r="I896">
        <v>99.41755655</v>
      </c>
      <c r="J896">
        <v>96.423924080000006</v>
      </c>
      <c r="K896">
        <v>93.536946909999998</v>
      </c>
      <c r="L896">
        <v>90.752261059999995</v>
      </c>
      <c r="M896">
        <v>88.065705359999995</v>
      </c>
      <c r="N896">
        <v>85.473310769999998</v>
      </c>
    </row>
    <row r="897" spans="1:14" x14ac:dyDescent="0.25">
      <c r="A897" t="s">
        <v>3607</v>
      </c>
      <c r="B897" s="6">
        <v>44895</v>
      </c>
      <c r="C897">
        <v>4.1500000000000004</v>
      </c>
      <c r="D897" s="6">
        <v>46721</v>
      </c>
      <c r="E897" s="6">
        <v>44895</v>
      </c>
      <c r="F897">
        <v>119.54538309</v>
      </c>
      <c r="G897">
        <v>114.3356642</v>
      </c>
      <c r="H897">
        <v>109.39007038</v>
      </c>
      <c r="I897">
        <v>104.69378423000001</v>
      </c>
      <c r="J897">
        <v>100.23289582</v>
      </c>
      <c r="K897">
        <v>95.994342470000007</v>
      </c>
      <c r="L897">
        <v>91.965852859999998</v>
      </c>
      <c r="M897">
        <v>88.135895039999994</v>
      </c>
      <c r="N897">
        <v>84.493628189999995</v>
      </c>
    </row>
    <row r="898" spans="1:14" x14ac:dyDescent="0.25">
      <c r="A898" t="s">
        <v>1646</v>
      </c>
      <c r="B898" s="6">
        <v>43915</v>
      </c>
      <c r="C898">
        <v>1.76</v>
      </c>
      <c r="D898" s="6">
        <v>45741</v>
      </c>
      <c r="E898" s="6">
        <v>43915</v>
      </c>
      <c r="F898">
        <v>102.19622947000001</v>
      </c>
      <c r="G898">
        <v>100.00028751000001</v>
      </c>
      <c r="H898">
        <v>97.862010909999995</v>
      </c>
      <c r="I898">
        <v>95.779463550000003</v>
      </c>
      <c r="J898">
        <v>93.750791300000003</v>
      </c>
      <c r="K898">
        <v>91.774217719999996</v>
      </c>
      <c r="L898">
        <v>89.848040089999998</v>
      </c>
      <c r="M898">
        <v>87.970625609999999</v>
      </c>
      <c r="N898">
        <v>86.140407890000006</v>
      </c>
    </row>
    <row r="899" spans="1:14" x14ac:dyDescent="0.25">
      <c r="A899" t="s">
        <v>1649</v>
      </c>
      <c r="B899" s="6">
        <v>43917</v>
      </c>
      <c r="C899">
        <v>1.67</v>
      </c>
      <c r="D899" s="6">
        <v>45743</v>
      </c>
      <c r="E899" s="6">
        <v>43917</v>
      </c>
      <c r="F899">
        <v>102.00300528</v>
      </c>
      <c r="G899">
        <v>99.803903610000006</v>
      </c>
      <c r="H899">
        <v>97.662674280000005</v>
      </c>
      <c r="I899">
        <v>95.577369849999997</v>
      </c>
      <c r="J899">
        <v>93.546125549999999</v>
      </c>
      <c r="K899">
        <v>91.567154979999998</v>
      </c>
      <c r="L899">
        <v>89.638746049999995</v>
      </c>
      <c r="M899">
        <v>87.759257149999996</v>
      </c>
      <c r="N899">
        <v>85.927113590000005</v>
      </c>
    </row>
    <row r="900" spans="1:14" x14ac:dyDescent="0.25">
      <c r="A900" t="s">
        <v>2631</v>
      </c>
      <c r="B900" s="6">
        <v>44277</v>
      </c>
      <c r="C900">
        <v>1.41</v>
      </c>
      <c r="D900" s="6">
        <v>45372</v>
      </c>
      <c r="E900" s="6">
        <v>44277</v>
      </c>
      <c r="F900">
        <v>100.30287623</v>
      </c>
      <c r="G900">
        <v>99.099193260000007</v>
      </c>
      <c r="H900">
        <v>97.924221739999993</v>
      </c>
      <c r="I900">
        <v>96.776944459999996</v>
      </c>
      <c r="J900">
        <v>95.656391769999999</v>
      </c>
      <c r="K900">
        <v>94.561638790000003</v>
      </c>
      <c r="L900">
        <v>93.491802899999996</v>
      </c>
      <c r="M900">
        <v>92.446041309999998</v>
      </c>
      <c r="N900">
        <v>91.423548839999995</v>
      </c>
    </row>
    <row r="901" spans="1:14" x14ac:dyDescent="0.25">
      <c r="A901" t="s">
        <v>2801</v>
      </c>
      <c r="B901" s="6">
        <v>44371</v>
      </c>
      <c r="C901">
        <v>1.22</v>
      </c>
      <c r="D901" s="6">
        <v>46197</v>
      </c>
      <c r="E901" s="6">
        <v>44371</v>
      </c>
      <c r="F901">
        <v>102.38558454</v>
      </c>
      <c r="G901">
        <v>98.987935140000005</v>
      </c>
      <c r="H901">
        <v>95.720569519999998</v>
      </c>
      <c r="I901">
        <v>92.577811870000005</v>
      </c>
      <c r="J901">
        <v>89.554264739999994</v>
      </c>
      <c r="K901">
        <v>86.644793730000004</v>
      </c>
      <c r="L901">
        <v>83.844513239999998</v>
      </c>
      <c r="M901">
        <v>81.148772980000004</v>
      </c>
      <c r="N901">
        <v>78.553145319999999</v>
      </c>
    </row>
    <row r="902" spans="1:14" x14ac:dyDescent="0.25">
      <c r="A902" t="s">
        <v>3335</v>
      </c>
      <c r="B902" s="6">
        <v>44735</v>
      </c>
      <c r="C902">
        <v>3.45</v>
      </c>
      <c r="D902" s="6">
        <v>46561</v>
      </c>
      <c r="E902" s="6">
        <v>44735</v>
      </c>
      <c r="F902">
        <v>113.6234383</v>
      </c>
      <c r="G902">
        <v>109.02704894999999</v>
      </c>
      <c r="H902">
        <v>104.64650438</v>
      </c>
      <c r="I902">
        <v>100.47051505</v>
      </c>
      <c r="J902">
        <v>96.488441219999999</v>
      </c>
      <c r="K902">
        <v>92.690252090000001</v>
      </c>
      <c r="L902">
        <v>89.066487730000006</v>
      </c>
      <c r="M902">
        <v>85.608223580000001</v>
      </c>
      <c r="N902">
        <v>82.307037399999999</v>
      </c>
    </row>
    <row r="903" spans="1:14" x14ac:dyDescent="0.25">
      <c r="A903" t="s">
        <v>1529</v>
      </c>
      <c r="B903" s="6">
        <v>43949</v>
      </c>
      <c r="C903">
        <v>0.76</v>
      </c>
      <c r="D903" s="6">
        <v>44972</v>
      </c>
      <c r="E903" s="6">
        <v>43949</v>
      </c>
      <c r="F903">
        <v>100.03110726</v>
      </c>
      <c r="G903">
        <v>99.901062609999997</v>
      </c>
      <c r="H903">
        <v>99.771368899999999</v>
      </c>
      <c r="I903">
        <v>99.642024680000006</v>
      </c>
      <c r="J903">
        <v>99.513028520000006</v>
      </c>
      <c r="K903">
        <v>99.384378979999994</v>
      </c>
      <c r="L903">
        <v>99.256074650000002</v>
      </c>
      <c r="M903">
        <v>99.128114100000005</v>
      </c>
      <c r="N903">
        <v>99.000495939999993</v>
      </c>
    </row>
    <row r="904" spans="1:14" x14ac:dyDescent="0.25">
      <c r="A904" t="s">
        <v>2585</v>
      </c>
      <c r="B904" s="6">
        <v>44160</v>
      </c>
      <c r="C904">
        <v>1.41</v>
      </c>
      <c r="D904" s="6">
        <v>45985</v>
      </c>
      <c r="E904" s="6">
        <v>44160</v>
      </c>
      <c r="F904">
        <v>102.23749642</v>
      </c>
      <c r="G904">
        <v>99.400756599999994</v>
      </c>
      <c r="H904">
        <v>96.656892330000005</v>
      </c>
      <c r="I904">
        <v>94.002377449999997</v>
      </c>
      <c r="J904">
        <v>91.433839149999997</v>
      </c>
      <c r="K904">
        <v>88.948050429999995</v>
      </c>
      <c r="L904">
        <v>86.541922959999994</v>
      </c>
      <c r="M904">
        <v>84.212500309999996</v>
      </c>
      <c r="N904">
        <v>81.956951610000004</v>
      </c>
    </row>
    <row r="905" spans="1:14" x14ac:dyDescent="0.25">
      <c r="A905" t="s">
        <v>3336</v>
      </c>
      <c r="B905" s="6">
        <v>44894</v>
      </c>
      <c r="C905">
        <v>4.3899999999999997</v>
      </c>
      <c r="D905" s="6">
        <v>46353</v>
      </c>
      <c r="E905" s="6">
        <v>44894</v>
      </c>
      <c r="F905">
        <v>115.33521379</v>
      </c>
      <c r="G905">
        <v>111.27958858</v>
      </c>
      <c r="H905">
        <v>107.39246057</v>
      </c>
      <c r="I905">
        <v>103.66593112</v>
      </c>
      <c r="J905">
        <v>100.09251351</v>
      </c>
      <c r="K905">
        <v>96.665109229999999</v>
      </c>
      <c r="L905">
        <v>93.376985779999998</v>
      </c>
      <c r="M905">
        <v>90.221755900000005</v>
      </c>
      <c r="N905">
        <v>87.193358020000005</v>
      </c>
    </row>
    <row r="906" spans="1:14" x14ac:dyDescent="0.25">
      <c r="A906" t="s">
        <v>3741</v>
      </c>
      <c r="B906" s="6">
        <v>44911</v>
      </c>
      <c r="C906">
        <v>4.29</v>
      </c>
      <c r="D906" s="6">
        <v>45884</v>
      </c>
      <c r="E906" s="6">
        <v>44911</v>
      </c>
      <c r="F906">
        <v>109.47036117</v>
      </c>
      <c r="G906">
        <v>106.80123463</v>
      </c>
      <c r="H906">
        <v>104.21172205000001</v>
      </c>
      <c r="I906">
        <v>101.69895115</v>
      </c>
      <c r="J906">
        <v>99.260173530000003</v>
      </c>
      <c r="K906">
        <v>96.89275834</v>
      </c>
      <c r="L906">
        <v>94.594186359999995</v>
      </c>
      <c r="M906">
        <v>92.362044409999996</v>
      </c>
      <c r="N906">
        <v>90.194020120000005</v>
      </c>
    </row>
    <row r="907" spans="1:14" x14ac:dyDescent="0.25">
      <c r="A907" t="s">
        <v>2583</v>
      </c>
      <c r="B907" s="6">
        <v>44141</v>
      </c>
      <c r="C907">
        <v>1.1200000000000001</v>
      </c>
      <c r="D907" s="6">
        <v>45236</v>
      </c>
      <c r="E907" s="6">
        <v>44141</v>
      </c>
      <c r="F907">
        <v>99.942469709999997</v>
      </c>
      <c r="G907">
        <v>99.099149729999993</v>
      </c>
      <c r="H907">
        <v>98.269989069999994</v>
      </c>
      <c r="I907">
        <v>97.45463359</v>
      </c>
      <c r="J907">
        <v>96.652740850000001</v>
      </c>
      <c r="K907">
        <v>95.863979659999998</v>
      </c>
      <c r="L907">
        <v>95.088029629999994</v>
      </c>
      <c r="M907">
        <v>94.324580699999999</v>
      </c>
      <c r="N907">
        <v>93.573332750000006</v>
      </c>
    </row>
    <row r="908" spans="1:14" x14ac:dyDescent="0.25">
      <c r="A908" t="s">
        <v>1570</v>
      </c>
      <c r="B908" s="6">
        <v>43927</v>
      </c>
      <c r="C908">
        <v>0.92</v>
      </c>
      <c r="D908" s="6">
        <v>45022</v>
      </c>
      <c r="E908" s="6">
        <v>43927</v>
      </c>
      <c r="F908">
        <v>100.01664948</v>
      </c>
      <c r="G908">
        <v>99.74926327</v>
      </c>
      <c r="H908">
        <v>99.483310970000005</v>
      </c>
      <c r="I908">
        <v>99.218781039999996</v>
      </c>
      <c r="J908">
        <v>98.955662040000007</v>
      </c>
      <c r="K908">
        <v>98.693942669999998</v>
      </c>
      <c r="L908">
        <v>98.433611740000003</v>
      </c>
      <c r="M908">
        <v>98.174658190000002</v>
      </c>
      <c r="N908">
        <v>97.917071070000006</v>
      </c>
    </row>
    <row r="909" spans="1:14" x14ac:dyDescent="0.25">
      <c r="A909" t="s">
        <v>3337</v>
      </c>
      <c r="B909" s="6">
        <v>44757</v>
      </c>
      <c r="C909">
        <v>3.37</v>
      </c>
      <c r="D909" s="6">
        <v>46583</v>
      </c>
      <c r="E909" s="6">
        <v>44757</v>
      </c>
      <c r="F909">
        <v>113.45910840000001</v>
      </c>
      <c r="G909">
        <v>108.80589506</v>
      </c>
      <c r="H909">
        <v>104.37372972999999</v>
      </c>
      <c r="I909">
        <v>100.15091817</v>
      </c>
      <c r="J909">
        <v>96.12644761</v>
      </c>
      <c r="K909">
        <v>92.289943199999996</v>
      </c>
      <c r="L909">
        <v>88.631627649999999</v>
      </c>
      <c r="M909">
        <v>85.142283559999996</v>
      </c>
      <c r="N909">
        <v>81.813218370000001</v>
      </c>
    </row>
    <row r="910" spans="1:14" x14ac:dyDescent="0.25">
      <c r="A910" t="s">
        <v>3338</v>
      </c>
      <c r="B910" s="6">
        <v>44736</v>
      </c>
      <c r="C910">
        <v>3.5</v>
      </c>
      <c r="D910" s="6">
        <v>46562</v>
      </c>
      <c r="E910" s="6">
        <v>44736</v>
      </c>
      <c r="F910">
        <v>113.85617865</v>
      </c>
      <c r="G910">
        <v>109.25194449999999</v>
      </c>
      <c r="H910">
        <v>104.86398024</v>
      </c>
      <c r="I910">
        <v>100.68096930999999</v>
      </c>
      <c r="J910">
        <v>96.692246839999996</v>
      </c>
      <c r="K910">
        <v>92.887758649999995</v>
      </c>
      <c r="L910">
        <v>89.258023039999998</v>
      </c>
      <c r="M910">
        <v>85.794095189999993</v>
      </c>
      <c r="N910">
        <v>82.48753395</v>
      </c>
    </row>
    <row r="911" spans="1:14" x14ac:dyDescent="0.25">
      <c r="A911" t="s">
        <v>1620</v>
      </c>
      <c r="B911" s="6">
        <v>43917</v>
      </c>
      <c r="C911">
        <v>0.99</v>
      </c>
      <c r="D911" s="6">
        <v>45743</v>
      </c>
      <c r="E911" s="6">
        <v>43917</v>
      </c>
      <c r="F911">
        <v>100.9419991</v>
      </c>
      <c r="G911">
        <v>98.745627650000003</v>
      </c>
      <c r="H911">
        <v>96.607296899999994</v>
      </c>
      <c r="I911">
        <v>94.525047610000001</v>
      </c>
      <c r="J911">
        <v>92.497004020000006</v>
      </c>
      <c r="K911">
        <v>90.521369440000001</v>
      </c>
      <c r="L911">
        <v>88.596422110000006</v>
      </c>
      <c r="M911">
        <v>86.720511389999999</v>
      </c>
      <c r="N911">
        <v>84.892054130000005</v>
      </c>
    </row>
    <row r="912" spans="1:14" x14ac:dyDescent="0.25">
      <c r="A912" t="s">
        <v>3339</v>
      </c>
      <c r="B912" s="6">
        <v>44736</v>
      </c>
      <c r="C912">
        <v>3.29</v>
      </c>
      <c r="D912" s="6">
        <v>45467</v>
      </c>
      <c r="E912" s="6">
        <v>44736</v>
      </c>
      <c r="F912">
        <v>103.64370889</v>
      </c>
      <c r="G912">
        <v>102.1622228</v>
      </c>
      <c r="H912">
        <v>100.70944852</v>
      </c>
      <c r="I912">
        <v>99.284624089999994</v>
      </c>
      <c r="J912">
        <v>97.887014059999998</v>
      </c>
      <c r="K912">
        <v>96.515908319999994</v>
      </c>
      <c r="L912">
        <v>95.170620979999995</v>
      </c>
      <c r="M912">
        <v>93.850489359999997</v>
      </c>
      <c r="N912">
        <v>92.554873009999994</v>
      </c>
    </row>
    <row r="913" spans="1:14" x14ac:dyDescent="0.25">
      <c r="A913" t="s">
        <v>3340</v>
      </c>
      <c r="B913" s="6">
        <v>44747</v>
      </c>
      <c r="C913">
        <v>3.14</v>
      </c>
      <c r="D913" s="6">
        <v>45845</v>
      </c>
      <c r="E913" s="6">
        <v>44747</v>
      </c>
      <c r="F913">
        <v>106.12232702999999</v>
      </c>
      <c r="G913">
        <v>103.60306642</v>
      </c>
      <c r="H913">
        <v>101.15706562</v>
      </c>
      <c r="I913">
        <v>98.781765609999994</v>
      </c>
      <c r="J913">
        <v>96.474713149999999</v>
      </c>
      <c r="K913">
        <v>94.233555730000006</v>
      </c>
      <c r="L913">
        <v>92.056036730000002</v>
      </c>
      <c r="M913">
        <v>89.939990859999995</v>
      </c>
      <c r="N913">
        <v>87.883339820000003</v>
      </c>
    </row>
    <row r="914" spans="1:14" x14ac:dyDescent="0.25">
      <c r="A914" t="s">
        <v>3341</v>
      </c>
      <c r="B914" s="6">
        <v>44796</v>
      </c>
      <c r="C914">
        <v>3.66</v>
      </c>
      <c r="D914" s="6">
        <v>45345</v>
      </c>
      <c r="E914" s="6">
        <v>44796</v>
      </c>
      <c r="F914">
        <v>102.87816813000001</v>
      </c>
      <c r="G914">
        <v>101.72952979</v>
      </c>
      <c r="H914">
        <v>100.60657758000001</v>
      </c>
      <c r="I914">
        <v>99.508456120000005</v>
      </c>
      <c r="J914">
        <v>98.434347669999994</v>
      </c>
      <c r="K914">
        <v>97.38347005</v>
      </c>
      <c r="L914">
        <v>96.355074740000006</v>
      </c>
      <c r="M914">
        <v>95.348445119999994</v>
      </c>
      <c r="N914">
        <v>94.362894729999994</v>
      </c>
    </row>
    <row r="915" spans="1:14" x14ac:dyDescent="0.25">
      <c r="A915" t="s">
        <v>3342</v>
      </c>
      <c r="B915" s="6">
        <v>44839</v>
      </c>
      <c r="C915">
        <v>4.3</v>
      </c>
      <c r="D915" s="6">
        <v>46665</v>
      </c>
      <c r="E915" s="6">
        <v>44839</v>
      </c>
      <c r="F915">
        <v>118.57512589</v>
      </c>
      <c r="G915">
        <v>113.57938206999999</v>
      </c>
      <c r="H915">
        <v>108.82905344</v>
      </c>
      <c r="I915">
        <v>104.31069305</v>
      </c>
      <c r="J915">
        <v>100.0116677</v>
      </c>
      <c r="K915">
        <v>95.920103740000002</v>
      </c>
      <c r="L915">
        <v>92.024836899999997</v>
      </c>
      <c r="M915">
        <v>88.315365799999995</v>
      </c>
      <c r="N915">
        <v>84.781808679999997</v>
      </c>
    </row>
    <row r="916" spans="1:14" x14ac:dyDescent="0.25">
      <c r="A916" t="s">
        <v>1727</v>
      </c>
      <c r="B916" s="6">
        <v>43895</v>
      </c>
      <c r="C916">
        <v>0.99</v>
      </c>
      <c r="D916" s="6">
        <v>44991</v>
      </c>
      <c r="E916" s="6">
        <v>43895</v>
      </c>
      <c r="F916">
        <v>100.05006116</v>
      </c>
      <c r="G916">
        <v>99.867724730000006</v>
      </c>
      <c r="H916">
        <v>99.686058610000003</v>
      </c>
      <c r="I916">
        <v>99.505059090000003</v>
      </c>
      <c r="J916">
        <v>99.324722480000005</v>
      </c>
      <c r="K916">
        <v>99.14504513</v>
      </c>
      <c r="L916">
        <v>98.966023399999997</v>
      </c>
      <c r="M916">
        <v>98.787653700000007</v>
      </c>
      <c r="N916">
        <v>98.609932439999994</v>
      </c>
    </row>
    <row r="917" spans="1:14" x14ac:dyDescent="0.25">
      <c r="A917" t="s">
        <v>1549</v>
      </c>
      <c r="B917" s="6">
        <v>43938</v>
      </c>
      <c r="C917">
        <v>0.86</v>
      </c>
      <c r="D917" s="6">
        <v>45399</v>
      </c>
      <c r="E917" s="6">
        <v>43938</v>
      </c>
      <c r="F917">
        <v>99.657197569999994</v>
      </c>
      <c r="G917">
        <v>98.388667150000003</v>
      </c>
      <c r="H917">
        <v>97.145870479999999</v>
      </c>
      <c r="I917">
        <v>95.928033130000003</v>
      </c>
      <c r="J917">
        <v>94.734411989999998</v>
      </c>
      <c r="K917">
        <v>93.564293620000001</v>
      </c>
      <c r="L917">
        <v>92.416992789999995</v>
      </c>
      <c r="M917">
        <v>91.291851089999994</v>
      </c>
      <c r="N917">
        <v>90.188235579999997</v>
      </c>
    </row>
    <row r="918" spans="1:14" x14ac:dyDescent="0.25">
      <c r="A918" t="s">
        <v>3343</v>
      </c>
      <c r="B918" s="6">
        <v>44804</v>
      </c>
      <c r="C918">
        <v>3.79</v>
      </c>
      <c r="D918" s="6">
        <v>45898</v>
      </c>
      <c r="E918" s="6">
        <v>44804</v>
      </c>
      <c r="F918">
        <v>108.2929085</v>
      </c>
      <c r="G918">
        <v>105.60202525</v>
      </c>
      <c r="H918">
        <v>102.99237214999999</v>
      </c>
      <c r="I918">
        <v>100.46098207</v>
      </c>
      <c r="J918">
        <v>98.005017760000001</v>
      </c>
      <c r="K918">
        <v>95.621765089999997</v>
      </c>
      <c r="L918">
        <v>93.308626779999997</v>
      </c>
      <c r="M918">
        <v>91.063116379999997</v>
      </c>
      <c r="N918">
        <v>88.88285277</v>
      </c>
    </row>
    <row r="919" spans="1:14" x14ac:dyDescent="0.25">
      <c r="A919" t="s">
        <v>3742</v>
      </c>
      <c r="B919" s="6">
        <v>44910</v>
      </c>
      <c r="C919">
        <v>4.45</v>
      </c>
      <c r="D919" s="6">
        <v>46736</v>
      </c>
      <c r="E919" s="6">
        <v>44910</v>
      </c>
      <c r="F919">
        <v>120.00211465</v>
      </c>
      <c r="G919">
        <v>114.77556873</v>
      </c>
      <c r="H919">
        <v>109.81491080000001</v>
      </c>
      <c r="I919">
        <v>105.10515749</v>
      </c>
      <c r="J919">
        <v>100.63224775</v>
      </c>
      <c r="K919">
        <v>96.382981259999994</v>
      </c>
      <c r="L919">
        <v>92.344961310000002</v>
      </c>
      <c r="M919">
        <v>88.506541830000003</v>
      </c>
      <c r="N919">
        <v>84.856778039999995</v>
      </c>
    </row>
    <row r="920" spans="1:14" x14ac:dyDescent="0.25">
      <c r="A920" t="s">
        <v>1720</v>
      </c>
      <c r="B920" s="6">
        <v>43895</v>
      </c>
      <c r="C920">
        <v>1.43</v>
      </c>
      <c r="D920" s="6">
        <v>46818</v>
      </c>
      <c r="E920" s="6">
        <v>43895</v>
      </c>
      <c r="F920">
        <v>105.21090589000001</v>
      </c>
      <c r="G920">
        <v>100.13273792</v>
      </c>
      <c r="H920">
        <v>95.328272420000005</v>
      </c>
      <c r="I920">
        <v>90.781336820000007</v>
      </c>
      <c r="J920">
        <v>86.476800870000005</v>
      </c>
      <c r="K920">
        <v>82.400503650000005</v>
      </c>
      <c r="L920">
        <v>78.539186009999995</v>
      </c>
      <c r="M920">
        <v>74.880428210000005</v>
      </c>
      <c r="N920">
        <v>71.41259221</v>
      </c>
    </row>
    <row r="921" spans="1:14" x14ac:dyDescent="0.25">
      <c r="A921" t="s">
        <v>1572</v>
      </c>
      <c r="B921" s="6">
        <v>43928</v>
      </c>
      <c r="C921">
        <v>0.99</v>
      </c>
      <c r="D921" s="6">
        <v>45754</v>
      </c>
      <c r="E921" s="6">
        <v>43928</v>
      </c>
      <c r="F921">
        <v>100.97162255000001</v>
      </c>
      <c r="G921">
        <v>98.74600599</v>
      </c>
      <c r="H921">
        <v>96.579877019999998</v>
      </c>
      <c r="I921">
        <v>94.471241000000006</v>
      </c>
      <c r="J921">
        <v>92.418186329999997</v>
      </c>
      <c r="K921">
        <v>90.418880189999996</v>
      </c>
      <c r="L921">
        <v>88.471564569999998</v>
      </c>
      <c r="M921">
        <v>86.574552589999996</v>
      </c>
      <c r="N921">
        <v>84.726224950000002</v>
      </c>
    </row>
    <row r="922" spans="1:14" x14ac:dyDescent="0.25">
      <c r="A922" t="s">
        <v>2679</v>
      </c>
      <c r="B922" s="6">
        <v>44223</v>
      </c>
      <c r="C922">
        <v>1.41</v>
      </c>
      <c r="D922" s="6">
        <v>47690</v>
      </c>
      <c r="E922" s="6">
        <v>44223</v>
      </c>
      <c r="F922">
        <v>105.29012222999999</v>
      </c>
      <c r="G922">
        <v>98.01500695</v>
      </c>
      <c r="H922">
        <v>91.289953060000002</v>
      </c>
      <c r="I922">
        <v>85.070621639999999</v>
      </c>
      <c r="J922">
        <v>79.316459789999996</v>
      </c>
      <c r="K922">
        <v>73.990359330000004</v>
      </c>
      <c r="L922">
        <v>69.058347900000001</v>
      </c>
      <c r="M922">
        <v>64.489309300000002</v>
      </c>
      <c r="N922">
        <v>60.254729959999999</v>
      </c>
    </row>
    <row r="923" spans="1:14" x14ac:dyDescent="0.25">
      <c r="A923" t="s">
        <v>1518</v>
      </c>
      <c r="B923" s="6">
        <v>43950</v>
      </c>
      <c r="C923">
        <v>1.25</v>
      </c>
      <c r="D923" s="6">
        <v>46141</v>
      </c>
      <c r="E923" s="6">
        <v>43950</v>
      </c>
      <c r="F923">
        <v>102.29425498000001</v>
      </c>
      <c r="G923">
        <v>99.044212520000002</v>
      </c>
      <c r="H923">
        <v>95.913674630000003</v>
      </c>
      <c r="I923">
        <v>92.897647739999996</v>
      </c>
      <c r="J923">
        <v>89.991372819999995</v>
      </c>
      <c r="K923">
        <v>87.190313130000007</v>
      </c>
      <c r="L923">
        <v>84.490142640000002</v>
      </c>
      <c r="M923">
        <v>81.886735150000007</v>
      </c>
      <c r="N923">
        <v>79.376154029999995</v>
      </c>
    </row>
    <row r="924" spans="1:14" x14ac:dyDescent="0.25">
      <c r="A924" t="s">
        <v>2786</v>
      </c>
      <c r="B924" s="6">
        <v>44386</v>
      </c>
      <c r="C924">
        <v>1.69</v>
      </c>
      <c r="D924" s="6">
        <v>48038</v>
      </c>
      <c r="E924" s="6">
        <v>44386</v>
      </c>
      <c r="F924">
        <v>108.00561027000001</v>
      </c>
      <c r="G924">
        <v>99.774228170000001</v>
      </c>
      <c r="H924">
        <v>92.232066459999999</v>
      </c>
      <c r="I924">
        <v>85.317849210000006</v>
      </c>
      <c r="J924">
        <v>78.976039389999997</v>
      </c>
      <c r="K924">
        <v>73.156274879999998</v>
      </c>
      <c r="L924">
        <v>67.8128624</v>
      </c>
      <c r="M924">
        <v>62.904323269999999</v>
      </c>
      <c r="N924">
        <v>58.392985490000001</v>
      </c>
    </row>
    <row r="925" spans="1:14" x14ac:dyDescent="0.25">
      <c r="A925" t="s">
        <v>3344</v>
      </c>
      <c r="B925" s="6">
        <v>44537</v>
      </c>
      <c r="C925">
        <v>1.62</v>
      </c>
      <c r="D925" s="6">
        <v>46360</v>
      </c>
      <c r="E925" s="6">
        <v>44537</v>
      </c>
      <c r="F925">
        <v>104.53860385</v>
      </c>
      <c r="G925">
        <v>100.67481923</v>
      </c>
      <c r="H925">
        <v>96.97462204</v>
      </c>
      <c r="I925">
        <v>93.430255459999998</v>
      </c>
      <c r="J925">
        <v>90.034370609999996</v>
      </c>
      <c r="K925">
        <v>86.780002980000006</v>
      </c>
      <c r="L925">
        <v>83.660550310000005</v>
      </c>
      <c r="M925">
        <v>80.669751790000007</v>
      </c>
      <c r="N925">
        <v>77.801668680000006</v>
      </c>
    </row>
    <row r="926" spans="1:14" x14ac:dyDescent="0.25">
      <c r="A926" t="s">
        <v>3345</v>
      </c>
      <c r="B926" s="6">
        <v>44655</v>
      </c>
      <c r="C926">
        <v>2.1</v>
      </c>
      <c r="D926" s="6">
        <v>45020</v>
      </c>
      <c r="E926" s="6">
        <v>44655</v>
      </c>
      <c r="F926">
        <v>100.32575756999999</v>
      </c>
      <c r="G926">
        <v>100.06333758</v>
      </c>
      <c r="H926">
        <v>99.802292660000006</v>
      </c>
      <c r="I926">
        <v>99.542611989999997</v>
      </c>
      <c r="J926">
        <v>99.284284889999995</v>
      </c>
      <c r="K926">
        <v>99.027300760000003</v>
      </c>
      <c r="L926">
        <v>98.771649150000002</v>
      </c>
      <c r="M926">
        <v>98.51731968</v>
      </c>
      <c r="N926">
        <v>98.264302099999995</v>
      </c>
    </row>
    <row r="927" spans="1:14" x14ac:dyDescent="0.25">
      <c r="A927" t="s">
        <v>3346</v>
      </c>
      <c r="B927" s="6">
        <v>44861</v>
      </c>
      <c r="C927">
        <v>4.5199999999999996</v>
      </c>
      <c r="D927" s="6">
        <v>46687</v>
      </c>
      <c r="E927" s="6">
        <v>44861</v>
      </c>
      <c r="F927">
        <v>119.81967944</v>
      </c>
      <c r="G927">
        <v>114.73356428</v>
      </c>
      <c r="H927">
        <v>109.89978437000001</v>
      </c>
      <c r="I927">
        <v>105.30446025000001</v>
      </c>
      <c r="J927">
        <v>100.93454697</v>
      </c>
      <c r="K927">
        <v>96.777779649999999</v>
      </c>
      <c r="L927">
        <v>92.822622899999999</v>
      </c>
      <c r="M927">
        <v>89.058223769999998</v>
      </c>
      <c r="N927">
        <v>85.474367970000003</v>
      </c>
    </row>
    <row r="928" spans="1:14" x14ac:dyDescent="0.25">
      <c r="A928" t="s">
        <v>1669</v>
      </c>
      <c r="B928" s="6">
        <v>43908</v>
      </c>
      <c r="C928">
        <v>1.5</v>
      </c>
      <c r="D928" s="6">
        <v>45734</v>
      </c>
      <c r="E928" s="6">
        <v>43908</v>
      </c>
      <c r="F928">
        <v>101.58746158</v>
      </c>
      <c r="G928">
        <v>99.41718213</v>
      </c>
      <c r="H928">
        <v>97.303546870000005</v>
      </c>
      <c r="I928">
        <v>95.244667809999996</v>
      </c>
      <c r="J928">
        <v>93.238736189999997</v>
      </c>
      <c r="K928">
        <v>91.28401839</v>
      </c>
      <c r="L928">
        <v>89.378852069999994</v>
      </c>
      <c r="M928">
        <v>87.521642600000007</v>
      </c>
      <c r="N928">
        <v>85.710859650000003</v>
      </c>
    </row>
    <row r="929" spans="1:14" x14ac:dyDescent="0.25">
      <c r="A929" t="s">
        <v>1599</v>
      </c>
      <c r="B929" s="6">
        <v>43921</v>
      </c>
      <c r="C929">
        <v>0.72</v>
      </c>
      <c r="D929" s="6">
        <v>45380</v>
      </c>
      <c r="E929" s="6">
        <v>43921</v>
      </c>
      <c r="F929">
        <v>99.679905439999999</v>
      </c>
      <c r="G929">
        <v>98.455769059999994</v>
      </c>
      <c r="H929">
        <v>97.261417649999999</v>
      </c>
      <c r="I929">
        <v>96.095776299999997</v>
      </c>
      <c r="J929">
        <v>94.957821240000001</v>
      </c>
      <c r="K929">
        <v>93.846576799999994</v>
      </c>
      <c r="L929">
        <v>92.761112650000001</v>
      </c>
      <c r="M929">
        <v>91.700541200000004</v>
      </c>
      <c r="N929">
        <v>90.664015129999996</v>
      </c>
    </row>
    <row r="930" spans="1:14" x14ac:dyDescent="0.25">
      <c r="A930" t="s">
        <v>3347</v>
      </c>
      <c r="B930" s="6">
        <v>44557</v>
      </c>
      <c r="C930">
        <v>1.6</v>
      </c>
      <c r="D930" s="6">
        <v>46379</v>
      </c>
      <c r="E930" s="6">
        <v>44557</v>
      </c>
      <c r="F930">
        <v>104.54754923</v>
      </c>
      <c r="G930">
        <v>100.63307718</v>
      </c>
      <c r="H930">
        <v>96.886458759999996</v>
      </c>
      <c r="I930">
        <v>93.299630989999997</v>
      </c>
      <c r="J930">
        <v>89.864960819999993</v>
      </c>
      <c r="K930">
        <v>86.575219840000003</v>
      </c>
      <c r="L930">
        <v>83.423560670000001</v>
      </c>
      <c r="M930">
        <v>80.403494789999996</v>
      </c>
      <c r="N930">
        <v>77.508871839999998</v>
      </c>
    </row>
    <row r="931" spans="1:14" x14ac:dyDescent="0.25">
      <c r="A931" t="s">
        <v>3348</v>
      </c>
      <c r="B931" s="6">
        <v>44727</v>
      </c>
      <c r="C931">
        <v>3.86</v>
      </c>
      <c r="D931" s="6">
        <v>46553</v>
      </c>
      <c r="E931" s="6">
        <v>44727</v>
      </c>
      <c r="F931">
        <v>115.37969339</v>
      </c>
      <c r="G931">
        <v>110.76589912</v>
      </c>
      <c r="H931">
        <v>106.36728612</v>
      </c>
      <c r="I931">
        <v>102.17266417</v>
      </c>
      <c r="J931">
        <v>98.17148358</v>
      </c>
      <c r="K931">
        <v>94.353795199999993</v>
      </c>
      <c r="L931">
        <v>90.710213049999993</v>
      </c>
      <c r="M931">
        <v>87.231879500000005</v>
      </c>
      <c r="N931">
        <v>83.910432799999995</v>
      </c>
    </row>
    <row r="932" spans="1:14" x14ac:dyDescent="0.25">
      <c r="A932" t="s">
        <v>3349</v>
      </c>
      <c r="B932" s="6">
        <v>44742</v>
      </c>
      <c r="C932">
        <v>3.42</v>
      </c>
      <c r="D932" s="6">
        <v>46568</v>
      </c>
      <c r="E932" s="6">
        <v>44742</v>
      </c>
      <c r="F932">
        <v>113.54998351</v>
      </c>
      <c r="G932">
        <v>108.93652093999999</v>
      </c>
      <c r="H932">
        <v>104.54058872</v>
      </c>
      <c r="I932">
        <v>100.35076285</v>
      </c>
      <c r="J932">
        <v>96.356279619999995</v>
      </c>
      <c r="K932">
        <v>92.546993939999993</v>
      </c>
      <c r="L932">
        <v>88.913340460000001</v>
      </c>
      <c r="M932">
        <v>85.44629741</v>
      </c>
      <c r="N932">
        <v>82.137352840000005</v>
      </c>
    </row>
    <row r="933" spans="1:14" x14ac:dyDescent="0.25">
      <c r="A933" t="s">
        <v>3350</v>
      </c>
      <c r="B933" s="6">
        <v>44802</v>
      </c>
      <c r="C933">
        <v>3.67</v>
      </c>
      <c r="D933" s="6">
        <v>46265</v>
      </c>
      <c r="E933" s="6">
        <v>44802</v>
      </c>
      <c r="F933">
        <v>111.6223832</v>
      </c>
      <c r="G933">
        <v>107.877882</v>
      </c>
      <c r="H933">
        <v>104.2811681</v>
      </c>
      <c r="I933">
        <v>100.82556164</v>
      </c>
      <c r="J933">
        <v>97.504725800000003</v>
      </c>
      <c r="K933">
        <v>94.312646970000003</v>
      </c>
      <c r="L933">
        <v>91.243616070000002</v>
      </c>
      <c r="M933">
        <v>88.292211170000002</v>
      </c>
      <c r="N933">
        <v>85.45328121</v>
      </c>
    </row>
    <row r="934" spans="1:14" x14ac:dyDescent="0.25">
      <c r="A934" t="s">
        <v>3351</v>
      </c>
      <c r="B934" s="6">
        <v>44894</v>
      </c>
      <c r="C934">
        <v>4.38</v>
      </c>
      <c r="D934" s="6">
        <v>46356</v>
      </c>
      <c r="E934" s="6">
        <v>44894</v>
      </c>
      <c r="F934">
        <v>115.33206711</v>
      </c>
      <c r="G934">
        <v>111.26834307999999</v>
      </c>
      <c r="H934">
        <v>107.37377354</v>
      </c>
      <c r="I934">
        <v>103.64041417</v>
      </c>
      <c r="J934">
        <v>100.06073572</v>
      </c>
      <c r="K934">
        <v>96.627600119999997</v>
      </c>
      <c r="L934">
        <v>93.334238049999996</v>
      </c>
      <c r="M934">
        <v>90.174227970000004</v>
      </c>
      <c r="N934">
        <v>87.141476389999994</v>
      </c>
    </row>
    <row r="935" spans="1:14" x14ac:dyDescent="0.25">
      <c r="A935" t="s">
        <v>1740</v>
      </c>
      <c r="B935" s="6">
        <v>43894</v>
      </c>
      <c r="C935">
        <v>0.98</v>
      </c>
      <c r="D935" s="6">
        <v>45720</v>
      </c>
      <c r="E935" s="6">
        <v>43894</v>
      </c>
      <c r="F935">
        <v>100.85243045999999</v>
      </c>
      <c r="G935">
        <v>98.718832950000007</v>
      </c>
      <c r="H935">
        <v>96.640371060000007</v>
      </c>
      <c r="I935">
        <v>94.615230389999994</v>
      </c>
      <c r="J935">
        <v>92.641671430000002</v>
      </c>
      <c r="K935">
        <v>90.71802581</v>
      </c>
      <c r="L935">
        <v>88.842692670000005</v>
      </c>
      <c r="M935">
        <v>87.014135379999999</v>
      </c>
      <c r="N935">
        <v>85.230878340000004</v>
      </c>
    </row>
    <row r="936" spans="1:14" x14ac:dyDescent="0.25">
      <c r="A936" t="s">
        <v>1629</v>
      </c>
      <c r="B936" s="6">
        <v>43917</v>
      </c>
      <c r="C936">
        <v>0.99</v>
      </c>
      <c r="D936" s="6">
        <v>45743</v>
      </c>
      <c r="E936" s="6">
        <v>43917</v>
      </c>
      <c r="F936">
        <v>100.9419991</v>
      </c>
      <c r="G936">
        <v>98.745627650000003</v>
      </c>
      <c r="H936">
        <v>96.607296899999994</v>
      </c>
      <c r="I936">
        <v>94.525047610000001</v>
      </c>
      <c r="J936">
        <v>92.497004020000006</v>
      </c>
      <c r="K936">
        <v>90.521369440000001</v>
      </c>
      <c r="L936">
        <v>88.596422110000006</v>
      </c>
      <c r="M936">
        <v>86.720511389999999</v>
      </c>
      <c r="N936">
        <v>84.892054130000005</v>
      </c>
    </row>
    <row r="937" spans="1:14" x14ac:dyDescent="0.25">
      <c r="A937" t="s">
        <v>1705</v>
      </c>
      <c r="B937" s="6">
        <v>43900</v>
      </c>
      <c r="C937">
        <v>1.1000000000000001</v>
      </c>
      <c r="D937" s="6">
        <v>45726</v>
      </c>
      <c r="E937" s="6">
        <v>43900</v>
      </c>
      <c r="F937">
        <v>100.67764878</v>
      </c>
      <c r="G937">
        <v>98.538967650000004</v>
      </c>
      <c r="H937">
        <v>96.455727479999993</v>
      </c>
      <c r="I937">
        <v>94.426095970000006</v>
      </c>
      <c r="J937">
        <v>92.448316829999996</v>
      </c>
      <c r="K937">
        <v>90.520706009999998</v>
      </c>
      <c r="L937">
        <v>88.641647980000002</v>
      </c>
      <c r="M937">
        <v>86.809592350000003</v>
      </c>
      <c r="N937">
        <v>85.023050650000002</v>
      </c>
    </row>
    <row r="938" spans="1:14" x14ac:dyDescent="0.25">
      <c r="A938" t="s">
        <v>1607</v>
      </c>
      <c r="B938" s="6">
        <v>43920</v>
      </c>
      <c r="C938">
        <v>1.0900000000000001</v>
      </c>
      <c r="D938" s="6">
        <v>45744</v>
      </c>
      <c r="E938" s="6">
        <v>43920</v>
      </c>
      <c r="F938">
        <v>100.7029647</v>
      </c>
      <c r="G938">
        <v>98.516039129999996</v>
      </c>
      <c r="H938">
        <v>96.386804740000002</v>
      </c>
      <c r="I938">
        <v>94.313316779999994</v>
      </c>
      <c r="J938">
        <v>92.293713220000001</v>
      </c>
      <c r="K938">
        <v>90.326210399999994</v>
      </c>
      <c r="L938">
        <v>88.409098959999994</v>
      </c>
      <c r="M938">
        <v>86.540740049999997</v>
      </c>
      <c r="N938">
        <v>84.719561760000005</v>
      </c>
    </row>
    <row r="939" spans="1:14" x14ac:dyDescent="0.25">
      <c r="A939" t="s">
        <v>3352</v>
      </c>
      <c r="B939" s="6">
        <v>44683</v>
      </c>
      <c r="C939">
        <v>0.95</v>
      </c>
      <c r="D939" s="6">
        <v>45779</v>
      </c>
      <c r="E939" s="6">
        <v>44683</v>
      </c>
      <c r="F939">
        <v>100.45670191000001</v>
      </c>
      <c r="G939">
        <v>98.181959449999994</v>
      </c>
      <c r="H939">
        <v>95.969484370000004</v>
      </c>
      <c r="I939">
        <v>93.81724269</v>
      </c>
      <c r="J939">
        <v>91.723278370000003</v>
      </c>
      <c r="K939">
        <v>89.68570991</v>
      </c>
      <c r="L939">
        <v>87.702726999999996</v>
      </c>
      <c r="M939">
        <v>85.772587490000006</v>
      </c>
      <c r="N939">
        <v>83.893614380000002</v>
      </c>
    </row>
    <row r="940" spans="1:14" x14ac:dyDescent="0.25">
      <c r="A940" t="s">
        <v>3353</v>
      </c>
      <c r="B940" s="6">
        <v>44609</v>
      </c>
      <c r="C940">
        <v>2.2799999999999998</v>
      </c>
      <c r="D940" s="6">
        <v>46434</v>
      </c>
      <c r="E940" s="6">
        <v>44609</v>
      </c>
      <c r="F940">
        <v>107.61199539</v>
      </c>
      <c r="G940">
        <v>103.48842818999999</v>
      </c>
      <c r="H940">
        <v>99.546371469999997</v>
      </c>
      <c r="I940">
        <v>95.776851719999996</v>
      </c>
      <c r="J940">
        <v>92.171390180000003</v>
      </c>
      <c r="K940">
        <v>88.721972609999995</v>
      </c>
      <c r="L940">
        <v>85.421021030000006</v>
      </c>
      <c r="M940">
        <v>82.261367410000005</v>
      </c>
      <c r="N940">
        <v>79.236229059999999</v>
      </c>
    </row>
    <row r="941" spans="1:14" x14ac:dyDescent="0.25">
      <c r="A941" t="s">
        <v>3354</v>
      </c>
      <c r="B941" s="6">
        <v>44648</v>
      </c>
      <c r="C941">
        <v>2.79</v>
      </c>
      <c r="D941" s="6">
        <v>45772</v>
      </c>
      <c r="E941" s="6">
        <v>44648</v>
      </c>
      <c r="F941">
        <v>104.72085437</v>
      </c>
      <c r="G941">
        <v>102.41399613999999</v>
      </c>
      <c r="H941">
        <v>100.16951815</v>
      </c>
      <c r="I941">
        <v>97.985379739999999</v>
      </c>
      <c r="J941">
        <v>95.859619699999996</v>
      </c>
      <c r="K941">
        <v>93.790352630000001</v>
      </c>
      <c r="L941">
        <v>91.775765489999998</v>
      </c>
      <c r="M941">
        <v>89.814114410000002</v>
      </c>
      <c r="N941">
        <v>87.903721509999997</v>
      </c>
    </row>
    <row r="942" spans="1:14" x14ac:dyDescent="0.25">
      <c r="A942" t="s">
        <v>3355</v>
      </c>
      <c r="B942" s="6">
        <v>44743</v>
      </c>
      <c r="C942">
        <v>3.08</v>
      </c>
      <c r="D942" s="6">
        <v>45839</v>
      </c>
      <c r="E942" s="6">
        <v>44743</v>
      </c>
      <c r="F942">
        <v>105.92134262</v>
      </c>
      <c r="G942">
        <v>103.42109825</v>
      </c>
      <c r="H942">
        <v>100.99325294</v>
      </c>
      <c r="I942">
        <v>98.635291159999994</v>
      </c>
      <c r="J942">
        <v>96.344800669999998</v>
      </c>
      <c r="K942">
        <v>94.119467630000003</v>
      </c>
      <c r="L942">
        <v>91.957071830000004</v>
      </c>
      <c r="M942">
        <v>89.855482370000004</v>
      </c>
      <c r="N942">
        <v>87.812653429999997</v>
      </c>
    </row>
    <row r="943" spans="1:14" x14ac:dyDescent="0.25">
      <c r="A943" t="s">
        <v>3356</v>
      </c>
      <c r="B943" s="6">
        <v>44771</v>
      </c>
      <c r="C943">
        <v>3.06</v>
      </c>
      <c r="D943" s="6">
        <v>46416</v>
      </c>
      <c r="E943" s="6">
        <v>44771</v>
      </c>
      <c r="F943">
        <v>110.67246308</v>
      </c>
      <c r="G943">
        <v>106.53715627</v>
      </c>
      <c r="H943">
        <v>102.5812912</v>
      </c>
      <c r="I943">
        <v>98.796105710000006</v>
      </c>
      <c r="J943">
        <v>95.173314529999999</v>
      </c>
      <c r="K943">
        <v>91.705080570000007</v>
      </c>
      <c r="L943">
        <v>88.383988040000006</v>
      </c>
      <c r="M943">
        <v>85.203017419999995</v>
      </c>
      <c r="N943">
        <v>82.155521980000003</v>
      </c>
    </row>
    <row r="944" spans="1:14" x14ac:dyDescent="0.25">
      <c r="A944" t="s">
        <v>3357</v>
      </c>
      <c r="B944" s="6">
        <v>44811</v>
      </c>
      <c r="C944">
        <v>3.9</v>
      </c>
      <c r="D944" s="6">
        <v>48466</v>
      </c>
      <c r="E944" s="6">
        <v>44811</v>
      </c>
      <c r="F944">
        <v>131.97626400999999</v>
      </c>
      <c r="G944">
        <v>121.4823998</v>
      </c>
      <c r="H944">
        <v>111.94742349000001</v>
      </c>
      <c r="I944">
        <v>103.27751974</v>
      </c>
      <c r="J944">
        <v>95.388551030000002</v>
      </c>
      <c r="K944">
        <v>88.205011319999997</v>
      </c>
      <c r="L944">
        <v>81.659097930000001</v>
      </c>
      <c r="M944">
        <v>75.689887659999997</v>
      </c>
      <c r="N944">
        <v>70.242604959999994</v>
      </c>
    </row>
    <row r="945" spans="1:14" x14ac:dyDescent="0.25">
      <c r="A945" t="s">
        <v>3743</v>
      </c>
      <c r="B945" s="6">
        <v>44909</v>
      </c>
      <c r="C945">
        <v>4.0199999999999996</v>
      </c>
      <c r="D945" s="6">
        <v>46735</v>
      </c>
      <c r="E945" s="6">
        <v>44909</v>
      </c>
      <c r="F945">
        <v>117.91667326</v>
      </c>
      <c r="G945">
        <v>112.7423173</v>
      </c>
      <c r="H945">
        <v>107.8318048</v>
      </c>
      <c r="I945">
        <v>103.17025327</v>
      </c>
      <c r="J945">
        <v>98.743696610000001</v>
      </c>
      <c r="K945">
        <v>94.539024049999995</v>
      </c>
      <c r="L945">
        <v>90.543923300000003</v>
      </c>
      <c r="M945">
        <v>86.7468279</v>
      </c>
      <c r="N945">
        <v>83.13686826</v>
      </c>
    </row>
    <row r="946" spans="1:14" x14ac:dyDescent="0.25">
      <c r="A946" t="s">
        <v>1717</v>
      </c>
      <c r="B946" s="6">
        <v>43896</v>
      </c>
      <c r="C946">
        <v>1.2</v>
      </c>
      <c r="D946" s="6">
        <v>46454</v>
      </c>
      <c r="E946" s="6">
        <v>43896</v>
      </c>
      <c r="F946">
        <v>103.22569215</v>
      </c>
      <c r="G946">
        <v>99.138045640000001</v>
      </c>
      <c r="H946">
        <v>95.233488410000007</v>
      </c>
      <c r="I946">
        <v>91.502836560000006</v>
      </c>
      <c r="J946">
        <v>87.937420130000007</v>
      </c>
      <c r="K946">
        <v>84.529051089999996</v>
      </c>
      <c r="L946">
        <v>81.269993619999994</v>
      </c>
      <c r="M946">
        <v>78.152936350000004</v>
      </c>
      <c r="N946">
        <v>75.170966489999998</v>
      </c>
    </row>
    <row r="947" spans="1:14" x14ac:dyDescent="0.25">
      <c r="A947" t="s">
        <v>1638</v>
      </c>
      <c r="B947" s="6">
        <v>43917</v>
      </c>
      <c r="C947">
        <v>1.01</v>
      </c>
      <c r="D947" s="6">
        <v>45378</v>
      </c>
      <c r="E947" s="6">
        <v>43917</v>
      </c>
      <c r="F947">
        <v>99.810779999999994</v>
      </c>
      <c r="G947">
        <v>98.594606459999994</v>
      </c>
      <c r="H947">
        <v>97.407835199999994</v>
      </c>
      <c r="I947">
        <v>96.249411280000004</v>
      </c>
      <c r="J947">
        <v>95.118329660000001</v>
      </c>
      <c r="K947">
        <v>94.013632270000002</v>
      </c>
      <c r="L947">
        <v>92.934405330000004</v>
      </c>
      <c r="M947">
        <v>91.879776800000002</v>
      </c>
      <c r="N947">
        <v>90.848913999999994</v>
      </c>
    </row>
    <row r="948" spans="1:14" x14ac:dyDescent="0.25">
      <c r="A948" t="s">
        <v>1605</v>
      </c>
      <c r="B948" s="6">
        <v>43920</v>
      </c>
      <c r="C948">
        <v>1.79</v>
      </c>
      <c r="D948" s="6">
        <v>47571</v>
      </c>
      <c r="E948" s="6">
        <v>43920</v>
      </c>
      <c r="F948">
        <v>107.93328275</v>
      </c>
      <c r="G948">
        <v>100.85636884</v>
      </c>
      <c r="H948">
        <v>94.291657220000005</v>
      </c>
      <c r="I948">
        <v>88.199417100000005</v>
      </c>
      <c r="J948">
        <v>82.543199709999996</v>
      </c>
      <c r="K948">
        <v>77.289550390000002</v>
      </c>
      <c r="L948">
        <v>72.407747540000003</v>
      </c>
      <c r="M948">
        <v>67.869565530000003</v>
      </c>
      <c r="N948">
        <v>63.649059600000001</v>
      </c>
    </row>
    <row r="949" spans="1:14" x14ac:dyDescent="0.25">
      <c r="A949" t="s">
        <v>2671</v>
      </c>
      <c r="B949" s="6">
        <v>44230</v>
      </c>
      <c r="C949">
        <v>0.56999999999999995</v>
      </c>
      <c r="D949" s="6">
        <v>45519</v>
      </c>
      <c r="E949" s="6">
        <v>44230</v>
      </c>
      <c r="F949">
        <v>99.322442480000007</v>
      </c>
      <c r="G949">
        <v>97.742145170000001</v>
      </c>
      <c r="H949">
        <v>96.194232310000004</v>
      </c>
      <c r="I949">
        <v>94.677773650000006</v>
      </c>
      <c r="J949">
        <v>93.191874459999994</v>
      </c>
      <c r="K949">
        <v>91.735673820000002</v>
      </c>
      <c r="L949">
        <v>90.308342980000006</v>
      </c>
      <c r="M949">
        <v>88.909083879999997</v>
      </c>
      <c r="N949">
        <v>87.537127670000004</v>
      </c>
    </row>
    <row r="950" spans="1:14" x14ac:dyDescent="0.25">
      <c r="A950" t="s">
        <v>3358</v>
      </c>
      <c r="B950" s="6">
        <v>44638</v>
      </c>
      <c r="C950">
        <v>0.9</v>
      </c>
      <c r="D950" s="6">
        <v>45734</v>
      </c>
      <c r="E950" s="6">
        <v>44638</v>
      </c>
      <c r="F950">
        <v>100.25461089</v>
      </c>
      <c r="G950">
        <v>98.099388910000002</v>
      </c>
      <c r="H950">
        <v>96.000501600000007</v>
      </c>
      <c r="I950">
        <v>93.956070019999999</v>
      </c>
      <c r="J950">
        <v>91.964294129999999</v>
      </c>
      <c r="K950">
        <v>90.023448669999993</v>
      </c>
      <c r="L950">
        <v>88.131879369999993</v>
      </c>
      <c r="M950">
        <v>86.287999360000001</v>
      </c>
      <c r="N950">
        <v>84.490285779999994</v>
      </c>
    </row>
    <row r="951" spans="1:14" x14ac:dyDescent="0.25">
      <c r="A951" t="s">
        <v>3359</v>
      </c>
      <c r="B951" s="6">
        <v>44875</v>
      </c>
      <c r="C951">
        <v>4.5599999999999996</v>
      </c>
      <c r="D951" s="6">
        <v>45971</v>
      </c>
      <c r="E951" s="6">
        <v>44875</v>
      </c>
      <c r="F951">
        <v>111.22536534</v>
      </c>
      <c r="G951">
        <v>108.29492951</v>
      </c>
      <c r="H951">
        <v>105.45824657999999</v>
      </c>
      <c r="I951">
        <v>102.71181564</v>
      </c>
      <c r="J951">
        <v>100.05228581999999</v>
      </c>
      <c r="K951">
        <v>97.476449029999998</v>
      </c>
      <c r="L951">
        <v>94.981233059999994</v>
      </c>
      <c r="M951">
        <v>92.563695050000007</v>
      </c>
      <c r="N951">
        <v>90.221015359999996</v>
      </c>
    </row>
    <row r="952" spans="1:14" x14ac:dyDescent="0.25">
      <c r="A952" t="s">
        <v>1745</v>
      </c>
      <c r="B952" s="6">
        <v>43892</v>
      </c>
      <c r="C952">
        <v>1.25</v>
      </c>
      <c r="D952" s="6">
        <v>44987</v>
      </c>
      <c r="E952" s="6">
        <v>43892</v>
      </c>
      <c r="F952">
        <v>100.09745631</v>
      </c>
      <c r="G952">
        <v>99.92605648</v>
      </c>
      <c r="H952">
        <v>99.755243109999995</v>
      </c>
      <c r="I952">
        <v>99.585013219999993</v>
      </c>
      <c r="J952">
        <v>99.415363830000004</v>
      </c>
      <c r="K952">
        <v>99.246292010000005</v>
      </c>
      <c r="L952">
        <v>99.07779481</v>
      </c>
      <c r="M952">
        <v>98.90986934</v>
      </c>
      <c r="N952">
        <v>98.742512700000006</v>
      </c>
    </row>
    <row r="953" spans="1:14" x14ac:dyDescent="0.25">
      <c r="A953" t="s">
        <v>1685</v>
      </c>
      <c r="B953" s="6">
        <v>43906</v>
      </c>
      <c r="C953">
        <v>1.06</v>
      </c>
      <c r="D953" s="6">
        <v>45730</v>
      </c>
      <c r="E953" s="6">
        <v>43906</v>
      </c>
      <c r="F953">
        <v>101.05884551</v>
      </c>
      <c r="G953">
        <v>98.896064150000001</v>
      </c>
      <c r="H953">
        <v>96.789710990000003</v>
      </c>
      <c r="I953">
        <v>94.737908219999994</v>
      </c>
      <c r="J953">
        <v>92.738856639999995</v>
      </c>
      <c r="K953">
        <v>90.790831609999998</v>
      </c>
      <c r="L953">
        <v>88.892179240000004</v>
      </c>
      <c r="M953">
        <v>87.041312860000005</v>
      </c>
      <c r="N953">
        <v>85.236709610000005</v>
      </c>
    </row>
    <row r="954" spans="1:14" x14ac:dyDescent="0.25">
      <c r="A954" t="s">
        <v>1499</v>
      </c>
      <c r="B954" s="6">
        <v>43993</v>
      </c>
      <c r="C954">
        <v>0.64</v>
      </c>
      <c r="D954" s="6">
        <v>45089</v>
      </c>
      <c r="E954" s="6">
        <v>43993</v>
      </c>
      <c r="F954">
        <v>99.859326929999995</v>
      </c>
      <c r="G954">
        <v>99.409629339999995</v>
      </c>
      <c r="H954">
        <v>98.963977319999998</v>
      </c>
      <c r="I954">
        <v>98.522316369999999</v>
      </c>
      <c r="J954">
        <v>98.084592970000003</v>
      </c>
      <c r="K954">
        <v>97.650754559999996</v>
      </c>
      <c r="L954">
        <v>97.220749490000003</v>
      </c>
      <c r="M954">
        <v>96.794527040000006</v>
      </c>
      <c r="N954">
        <v>96.372037390000003</v>
      </c>
    </row>
    <row r="955" spans="1:14" x14ac:dyDescent="0.25">
      <c r="A955" t="s">
        <v>1457</v>
      </c>
      <c r="B955" s="6">
        <v>44105</v>
      </c>
      <c r="C955">
        <v>0.71</v>
      </c>
      <c r="D955" s="6">
        <v>45825</v>
      </c>
      <c r="E955" s="6">
        <v>44105</v>
      </c>
      <c r="F955">
        <v>99.959934700000005</v>
      </c>
      <c r="G955">
        <v>97.571112580000005</v>
      </c>
      <c r="H955">
        <v>95.250988419999999</v>
      </c>
      <c r="I955">
        <v>92.997203170000006</v>
      </c>
      <c r="J955">
        <v>90.807493199999996</v>
      </c>
      <c r="K955">
        <v>88.679685860000006</v>
      </c>
      <c r="L955">
        <v>86.611695240000003</v>
      </c>
      <c r="M955">
        <v>84.601518100000007</v>
      </c>
      <c r="N955">
        <v>82.647230109999995</v>
      </c>
    </row>
    <row r="956" spans="1:14" x14ac:dyDescent="0.25">
      <c r="A956" t="s">
        <v>1452</v>
      </c>
      <c r="B956" s="6">
        <v>44134</v>
      </c>
      <c r="C956">
        <v>1.1499999999999999</v>
      </c>
      <c r="D956" s="6">
        <v>46689</v>
      </c>
      <c r="E956" s="6">
        <v>44134</v>
      </c>
      <c r="F956">
        <v>103.58440220999999</v>
      </c>
      <c r="G956">
        <v>98.880194930000002</v>
      </c>
      <c r="H956">
        <v>94.414795620000007</v>
      </c>
      <c r="I956">
        <v>90.174920159999999</v>
      </c>
      <c r="J956">
        <v>86.148087669999995</v>
      </c>
      <c r="K956">
        <v>82.322568029999999</v>
      </c>
      <c r="L956">
        <v>78.687333100000004</v>
      </c>
      <c r="M956">
        <v>75.232011290000003</v>
      </c>
      <c r="N956">
        <v>71.946845370000005</v>
      </c>
    </row>
    <row r="957" spans="1:14" x14ac:dyDescent="0.25">
      <c r="A957" t="s">
        <v>3360</v>
      </c>
      <c r="B957" s="6">
        <v>44606</v>
      </c>
      <c r="C957">
        <v>2.4700000000000002</v>
      </c>
      <c r="D957" s="6">
        <v>47480</v>
      </c>
      <c r="E957" s="6">
        <v>44606</v>
      </c>
      <c r="F957">
        <v>112.50170802</v>
      </c>
      <c r="G957">
        <v>105.50093969</v>
      </c>
      <c r="H957">
        <v>98.988395280000006</v>
      </c>
      <c r="I957">
        <v>92.92743471</v>
      </c>
      <c r="J957">
        <v>87.28434781</v>
      </c>
      <c r="K957">
        <v>82.028105920000002</v>
      </c>
      <c r="L957">
        <v>77.130135760000002</v>
      </c>
      <c r="M957">
        <v>72.56411344</v>
      </c>
      <c r="N957">
        <v>68.305776699999996</v>
      </c>
    </row>
    <row r="958" spans="1:14" x14ac:dyDescent="0.25">
      <c r="A958" t="s">
        <v>2677</v>
      </c>
      <c r="B958" s="6">
        <v>44223</v>
      </c>
      <c r="C958">
        <v>0.93</v>
      </c>
      <c r="D958" s="6">
        <v>46414</v>
      </c>
      <c r="E958" s="6">
        <v>44223</v>
      </c>
      <c r="F958">
        <v>101.97448907</v>
      </c>
      <c r="G958">
        <v>98.02085778</v>
      </c>
      <c r="H958">
        <v>94.240669980000007</v>
      </c>
      <c r="I958">
        <v>90.625415630000006</v>
      </c>
      <c r="J958">
        <v>87.167048930000007</v>
      </c>
      <c r="K958">
        <v>83.857960270000007</v>
      </c>
      <c r="L958">
        <v>80.690950110000003</v>
      </c>
      <c r="M958">
        <v>77.659204549999998</v>
      </c>
      <c r="N958">
        <v>74.756272490000001</v>
      </c>
    </row>
    <row r="959" spans="1:14" x14ac:dyDescent="0.25">
      <c r="A959" t="s">
        <v>3361</v>
      </c>
      <c r="B959" s="6">
        <v>44497</v>
      </c>
      <c r="C959">
        <v>2.0499999999999998</v>
      </c>
      <c r="D959" s="6">
        <v>47876</v>
      </c>
      <c r="E959" s="6">
        <v>44497</v>
      </c>
      <c r="F959">
        <v>110.58528337</v>
      </c>
      <c r="G959">
        <v>102.65240793</v>
      </c>
      <c r="H959">
        <v>95.350046629999994</v>
      </c>
      <c r="I959">
        <v>88.624749809999997</v>
      </c>
      <c r="J959">
        <v>82.42785877</v>
      </c>
      <c r="K959">
        <v>76.715053490000003</v>
      </c>
      <c r="L959">
        <v>71.445945300000005</v>
      </c>
      <c r="M959">
        <v>66.583709600000006</v>
      </c>
      <c r="N959">
        <v>62.094754690000002</v>
      </c>
    </row>
    <row r="960" spans="1:14" x14ac:dyDescent="0.25">
      <c r="A960" t="s">
        <v>1485</v>
      </c>
      <c r="B960" s="6">
        <v>44071</v>
      </c>
      <c r="C960">
        <v>1.1100000000000001</v>
      </c>
      <c r="D960" s="6">
        <v>45532</v>
      </c>
      <c r="E960" s="6">
        <v>44071</v>
      </c>
      <c r="F960">
        <v>100.21632271</v>
      </c>
      <c r="G960">
        <v>98.595026360000006</v>
      </c>
      <c r="H960">
        <v>97.007386139999994</v>
      </c>
      <c r="I960">
        <v>95.452418109999996</v>
      </c>
      <c r="J960">
        <v>93.929176690000006</v>
      </c>
      <c r="K960">
        <v>92.43675279</v>
      </c>
      <c r="L960">
        <v>90.974272040000002</v>
      </c>
      <c r="M960">
        <v>89.540893100000005</v>
      </c>
      <c r="N960">
        <v>88.135806059999993</v>
      </c>
    </row>
    <row r="961" spans="1:14" x14ac:dyDescent="0.25">
      <c r="A961" t="s">
        <v>2632</v>
      </c>
      <c r="B961" s="6">
        <v>44267</v>
      </c>
      <c r="C961">
        <v>1.1299999999999999</v>
      </c>
      <c r="D961" s="6">
        <v>46093</v>
      </c>
      <c r="E961" s="6">
        <v>44267</v>
      </c>
      <c r="F961">
        <v>101.74767129999999</v>
      </c>
      <c r="G961">
        <v>98.631625959999994</v>
      </c>
      <c r="H961">
        <v>95.626291409999993</v>
      </c>
      <c r="I961">
        <v>92.727085200000005</v>
      </c>
      <c r="J961">
        <v>89.929645140000005</v>
      </c>
      <c r="K961">
        <v>87.229817100000005</v>
      </c>
      <c r="L961">
        <v>84.623643540000003</v>
      </c>
      <c r="M961">
        <v>82.107352770000006</v>
      </c>
      <c r="N961">
        <v>79.677348929999994</v>
      </c>
    </row>
    <row r="962" spans="1:14" x14ac:dyDescent="0.25">
      <c r="A962" t="s">
        <v>2622</v>
      </c>
      <c r="B962" s="6">
        <v>44285</v>
      </c>
      <c r="C962">
        <v>1.27</v>
      </c>
      <c r="D962" s="6">
        <v>46111</v>
      </c>
      <c r="E962" s="6">
        <v>44285</v>
      </c>
      <c r="F962">
        <v>102.26041549</v>
      </c>
      <c r="G962">
        <v>99.088308929999997</v>
      </c>
      <c r="H962">
        <v>96.03027926</v>
      </c>
      <c r="I962">
        <v>93.081541700000002</v>
      </c>
      <c r="J962">
        <v>90.237545150000003</v>
      </c>
      <c r="K962">
        <v>87.493958939999999</v>
      </c>
      <c r="L962">
        <v>84.846660529999994</v>
      </c>
      <c r="M962">
        <v>82.291723849999997</v>
      </c>
      <c r="N962">
        <v>79.825408569999993</v>
      </c>
    </row>
    <row r="963" spans="1:14" x14ac:dyDescent="0.25">
      <c r="A963" t="s">
        <v>3362</v>
      </c>
      <c r="B963" s="6">
        <v>44446</v>
      </c>
      <c r="C963">
        <v>2.5</v>
      </c>
      <c r="D963" s="6">
        <v>51020</v>
      </c>
      <c r="E963" s="6">
        <v>44446</v>
      </c>
      <c r="F963">
        <v>116.53776307</v>
      </c>
      <c r="G963">
        <v>101.2195141</v>
      </c>
      <c r="H963">
        <v>88.18277818</v>
      </c>
      <c r="I963">
        <v>77.070827710000003</v>
      </c>
      <c r="J963">
        <v>67.584591990000007</v>
      </c>
      <c r="K963">
        <v>59.47307627</v>
      </c>
      <c r="L963">
        <v>52.52541334</v>
      </c>
      <c r="M963">
        <v>46.564262999999997</v>
      </c>
      <c r="N963">
        <v>41.440325270000002</v>
      </c>
    </row>
    <row r="964" spans="1:14" x14ac:dyDescent="0.25">
      <c r="A964" t="s">
        <v>3363</v>
      </c>
      <c r="B964" s="6">
        <v>44453</v>
      </c>
      <c r="C964">
        <v>1.32</v>
      </c>
      <c r="D964" s="6">
        <v>47010</v>
      </c>
      <c r="E964" s="6">
        <v>44453</v>
      </c>
      <c r="F964">
        <v>105.99148722</v>
      </c>
      <c r="G964">
        <v>100.35375888</v>
      </c>
      <c r="H964">
        <v>95.048039500000002</v>
      </c>
      <c r="I964">
        <v>90.053070980000001</v>
      </c>
      <c r="J964">
        <v>85.349068259999996</v>
      </c>
      <c r="K964">
        <v>80.917609089999999</v>
      </c>
      <c r="L964">
        <v>76.741532809999995</v>
      </c>
      <c r="M964">
        <v>72.804847109999997</v>
      </c>
      <c r="N964">
        <v>69.092642330000004</v>
      </c>
    </row>
    <row r="965" spans="1:14" x14ac:dyDescent="0.25">
      <c r="A965" t="s">
        <v>3364</v>
      </c>
      <c r="B965" s="6">
        <v>44592</v>
      </c>
      <c r="C965">
        <v>1.83</v>
      </c>
      <c r="D965" s="6">
        <v>46419</v>
      </c>
      <c r="E965" s="6">
        <v>44592</v>
      </c>
      <c r="F965">
        <v>106.54638165</v>
      </c>
      <c r="G965">
        <v>102.4617823</v>
      </c>
      <c r="H965">
        <v>98.55633546</v>
      </c>
      <c r="I965">
        <v>94.821227980000003</v>
      </c>
      <c r="J965">
        <v>91.24812953</v>
      </c>
      <c r="K965">
        <v>87.829163280000003</v>
      </c>
      <c r="L965">
        <v>84.55687854</v>
      </c>
      <c r="M965">
        <v>81.42422526</v>
      </c>
      <c r="N965">
        <v>78.42453021</v>
      </c>
    </row>
    <row r="966" spans="1:14" x14ac:dyDescent="0.25">
      <c r="A966" t="s">
        <v>3365</v>
      </c>
      <c r="B966" s="6">
        <v>44788</v>
      </c>
      <c r="C966">
        <v>3.6</v>
      </c>
      <c r="D966" s="6">
        <v>46612</v>
      </c>
      <c r="E966" s="6">
        <v>44788</v>
      </c>
      <c r="F966">
        <v>114.77248505</v>
      </c>
      <c r="G966">
        <v>110.00981505</v>
      </c>
      <c r="H966">
        <v>105.47620659</v>
      </c>
      <c r="I966">
        <v>101.15938189000001</v>
      </c>
      <c r="J966">
        <v>97.047789289999997</v>
      </c>
      <c r="K966">
        <v>93.130556170000006</v>
      </c>
      <c r="L966">
        <v>89.39744512</v>
      </c>
      <c r="M966">
        <v>85.838813279999997</v>
      </c>
      <c r="N966">
        <v>82.445574469999997</v>
      </c>
    </row>
    <row r="967" spans="1:14" x14ac:dyDescent="0.25">
      <c r="A967" t="s">
        <v>3744</v>
      </c>
      <c r="B967" s="6">
        <v>44924</v>
      </c>
      <c r="C967">
        <v>5.2</v>
      </c>
      <c r="D967" s="6">
        <v>50403</v>
      </c>
      <c r="E967" s="6">
        <v>44924</v>
      </c>
      <c r="F967">
        <v>155.80176646999999</v>
      </c>
      <c r="G967">
        <v>138.97993475000001</v>
      </c>
      <c r="H967">
        <v>124.33881538</v>
      </c>
      <c r="I967">
        <v>111.57503849</v>
      </c>
      <c r="J967">
        <v>100.42937495</v>
      </c>
      <c r="K967">
        <v>90.680083530000005</v>
      </c>
      <c r="L967">
        <v>82.137291869999999</v>
      </c>
      <c r="M967">
        <v>74.638245999999995</v>
      </c>
      <c r="N967">
        <v>68.043290459999994</v>
      </c>
    </row>
    <row r="968" spans="1:14" x14ac:dyDescent="0.25">
      <c r="A968" t="s">
        <v>3366</v>
      </c>
      <c r="B968" s="6">
        <v>44802</v>
      </c>
      <c r="C968">
        <v>3.75</v>
      </c>
      <c r="D968" s="6">
        <v>45713</v>
      </c>
      <c r="E968" s="6">
        <v>44802</v>
      </c>
      <c r="F968">
        <v>106.37691718000001</v>
      </c>
      <c r="G968">
        <v>104.21039657999999</v>
      </c>
      <c r="H968">
        <v>102.09899655</v>
      </c>
      <c r="I968">
        <v>100.04092661999999</v>
      </c>
      <c r="J968">
        <v>98.034469180000002</v>
      </c>
      <c r="K968">
        <v>96.077975890000005</v>
      </c>
      <c r="L968">
        <v>94.169864200000006</v>
      </c>
      <c r="M968">
        <v>92.308614199999994</v>
      </c>
      <c r="N968">
        <v>90.492765559999995</v>
      </c>
    </row>
    <row r="969" spans="1:14" x14ac:dyDescent="0.25">
      <c r="A969" t="s">
        <v>3367</v>
      </c>
      <c r="B969" s="6">
        <v>44882</v>
      </c>
      <c r="C969">
        <v>4.54</v>
      </c>
      <c r="D969" s="6">
        <v>45975</v>
      </c>
      <c r="E969" s="6">
        <v>44882</v>
      </c>
      <c r="F969">
        <v>111.21523366</v>
      </c>
      <c r="G969">
        <v>108.27416171</v>
      </c>
      <c r="H969">
        <v>105.42750509</v>
      </c>
      <c r="I969">
        <v>102.67172605</v>
      </c>
      <c r="J969">
        <v>100.00343905</v>
      </c>
      <c r="K969">
        <v>97.419403320000001</v>
      </c>
      <c r="L969">
        <v>94.916515820000001</v>
      </c>
      <c r="M969">
        <v>92.49180466</v>
      </c>
      <c r="N969">
        <v>90.142422769999996</v>
      </c>
    </row>
    <row r="970" spans="1:14" x14ac:dyDescent="0.25">
      <c r="A970" t="s">
        <v>1675</v>
      </c>
      <c r="B970" s="6">
        <v>43906</v>
      </c>
      <c r="C970">
        <v>1.06</v>
      </c>
      <c r="D970" s="6">
        <v>45730</v>
      </c>
      <c r="E970" s="6">
        <v>43906</v>
      </c>
      <c r="F970">
        <v>101.05884551</v>
      </c>
      <c r="G970">
        <v>98.896064150000001</v>
      </c>
      <c r="H970">
        <v>96.789710990000003</v>
      </c>
      <c r="I970">
        <v>94.737908219999994</v>
      </c>
      <c r="J970">
        <v>92.738856639999995</v>
      </c>
      <c r="K970">
        <v>90.790831609999998</v>
      </c>
      <c r="L970">
        <v>88.892179240000004</v>
      </c>
      <c r="M970">
        <v>87.041312860000005</v>
      </c>
      <c r="N970">
        <v>85.236709610000005</v>
      </c>
    </row>
    <row r="971" spans="1:14" x14ac:dyDescent="0.25">
      <c r="A971" t="s">
        <v>3368</v>
      </c>
      <c r="B971" s="6">
        <v>44837</v>
      </c>
      <c r="C971">
        <v>3.28</v>
      </c>
      <c r="D971" s="6">
        <v>45380</v>
      </c>
      <c r="E971" s="6">
        <v>44837</v>
      </c>
      <c r="F971">
        <v>102.65878558</v>
      </c>
      <c r="G971">
        <v>101.41858736</v>
      </c>
      <c r="H971">
        <v>100.2083567</v>
      </c>
      <c r="I971">
        <v>99.027016599999996</v>
      </c>
      <c r="J971">
        <v>97.873541160000002</v>
      </c>
      <c r="K971">
        <v>96.74695251</v>
      </c>
      <c r="L971">
        <v>95.646318100000002</v>
      </c>
      <c r="M971">
        <v>94.570748080000001</v>
      </c>
      <c r="N971">
        <v>93.519392850000003</v>
      </c>
    </row>
    <row r="972" spans="1:14" x14ac:dyDescent="0.25">
      <c r="A972" t="s">
        <v>3369</v>
      </c>
      <c r="B972" s="6">
        <v>44742</v>
      </c>
      <c r="C972">
        <v>3.25</v>
      </c>
      <c r="D972" s="6">
        <v>45289</v>
      </c>
      <c r="E972" s="6">
        <v>44742</v>
      </c>
      <c r="F972">
        <v>102.07554238</v>
      </c>
      <c r="G972">
        <v>101.08056606</v>
      </c>
      <c r="H972">
        <v>100.10497852</v>
      </c>
      <c r="I972">
        <v>99.148216959999999</v>
      </c>
      <c r="J972">
        <v>98.209740170000003</v>
      </c>
      <c r="K972">
        <v>97.289027529999998</v>
      </c>
      <c r="L972">
        <v>96.385577999999995</v>
      </c>
      <c r="M972">
        <v>95.498909240000003</v>
      </c>
      <c r="N972">
        <v>94.628556720000006</v>
      </c>
    </row>
    <row r="973" spans="1:14" x14ac:dyDescent="0.25">
      <c r="A973" t="s">
        <v>3370</v>
      </c>
      <c r="B973" s="6">
        <v>44761</v>
      </c>
      <c r="C973">
        <v>3.46</v>
      </c>
      <c r="D973" s="6">
        <v>46587</v>
      </c>
      <c r="E973" s="6">
        <v>44761</v>
      </c>
      <c r="F973">
        <v>113.9040909</v>
      </c>
      <c r="G973">
        <v>109.22971831</v>
      </c>
      <c r="H973">
        <v>104.77770236000001</v>
      </c>
      <c r="I973">
        <v>100.53626036999999</v>
      </c>
      <c r="J973">
        <v>96.494297579999994</v>
      </c>
      <c r="K973">
        <v>92.641363179999999</v>
      </c>
      <c r="L973">
        <v>88.967609400000001</v>
      </c>
      <c r="M973">
        <v>85.463753409999995</v>
      </c>
      <c r="N973">
        <v>82.121041919999996</v>
      </c>
    </row>
    <row r="974" spans="1:14" x14ac:dyDescent="0.25">
      <c r="A974" t="s">
        <v>3371</v>
      </c>
      <c r="B974" s="6">
        <v>44810</v>
      </c>
      <c r="C974">
        <v>3.79</v>
      </c>
      <c r="D974" s="6">
        <v>46637</v>
      </c>
      <c r="E974" s="6">
        <v>44810</v>
      </c>
      <c r="F974">
        <v>115.83644679</v>
      </c>
      <c r="G974">
        <v>110.98301969000001</v>
      </c>
      <c r="H974">
        <v>106.3655002</v>
      </c>
      <c r="I974">
        <v>101.97110044999999</v>
      </c>
      <c r="J974">
        <v>97.787798589999994</v>
      </c>
      <c r="K974">
        <v>93.804288330000006</v>
      </c>
      <c r="L974">
        <v>90.009932090000007</v>
      </c>
      <c r="M974">
        <v>86.394717580000005</v>
      </c>
      <c r="N974">
        <v>82.949217410000003</v>
      </c>
    </row>
    <row r="975" spans="1:14" x14ac:dyDescent="0.25">
      <c r="A975" t="s">
        <v>3372</v>
      </c>
      <c r="B975" s="6">
        <v>44812</v>
      </c>
      <c r="C975">
        <v>3.85</v>
      </c>
      <c r="D975" s="6">
        <v>45544</v>
      </c>
      <c r="E975" s="6">
        <v>44812</v>
      </c>
      <c r="F975">
        <v>104.9077953</v>
      </c>
      <c r="G975">
        <v>103.21423368000001</v>
      </c>
      <c r="H975">
        <v>101.55619281</v>
      </c>
      <c r="I975">
        <v>99.932618189999999</v>
      </c>
      <c r="J975">
        <v>98.342497269999996</v>
      </c>
      <c r="K975">
        <v>96.784857340000002</v>
      </c>
      <c r="L975">
        <v>95.258763509999994</v>
      </c>
      <c r="M975">
        <v>93.763316880000005</v>
      </c>
      <c r="N975">
        <v>92.297652760000005</v>
      </c>
    </row>
    <row r="976" spans="1:14" x14ac:dyDescent="0.25">
      <c r="A976" t="s">
        <v>3373</v>
      </c>
      <c r="B976" s="6">
        <v>44895</v>
      </c>
      <c r="C976">
        <v>4.63</v>
      </c>
      <c r="D976" s="6">
        <v>45987</v>
      </c>
      <c r="E976" s="6">
        <v>44895</v>
      </c>
      <c r="F976">
        <v>111.61894138</v>
      </c>
      <c r="G976">
        <v>108.63965062</v>
      </c>
      <c r="H976">
        <v>105.75693029999999</v>
      </c>
      <c r="I976">
        <v>102.96712583999999</v>
      </c>
      <c r="J976">
        <v>100.26674158</v>
      </c>
      <c r="K976">
        <v>97.652432899999994</v>
      </c>
      <c r="L976">
        <v>95.12099886</v>
      </c>
      <c r="M976">
        <v>92.669375160000001</v>
      </c>
      <c r="N976">
        <v>90.294627539999993</v>
      </c>
    </row>
    <row r="977" spans="1:14" x14ac:dyDescent="0.25">
      <c r="A977" t="s">
        <v>1528</v>
      </c>
      <c r="B977" s="6">
        <v>43944</v>
      </c>
      <c r="C977">
        <v>1.82</v>
      </c>
      <c r="D977" s="6">
        <v>49422</v>
      </c>
      <c r="E977" s="6">
        <v>43944</v>
      </c>
      <c r="F977">
        <v>112.11174043</v>
      </c>
      <c r="G977">
        <v>100.25979755</v>
      </c>
      <c r="H977">
        <v>89.78344276</v>
      </c>
      <c r="I977">
        <v>80.515250370000004</v>
      </c>
      <c r="J977">
        <v>72.308961429999997</v>
      </c>
      <c r="K977">
        <v>65.036714770000003</v>
      </c>
      <c r="L977">
        <v>58.586651879999998</v>
      </c>
      <c r="M977">
        <v>52.860843879999997</v>
      </c>
      <c r="N977">
        <v>47.773495769999997</v>
      </c>
    </row>
    <row r="978" spans="1:14" x14ac:dyDescent="0.25">
      <c r="A978" t="s">
        <v>1520</v>
      </c>
      <c r="B978" s="6">
        <v>43950</v>
      </c>
      <c r="C978">
        <v>1.4</v>
      </c>
      <c r="D978" s="6">
        <v>46506</v>
      </c>
      <c r="E978" s="6">
        <v>43950</v>
      </c>
      <c r="F978">
        <v>104.25627746000001</v>
      </c>
      <c r="G978">
        <v>100.01127468</v>
      </c>
      <c r="H978">
        <v>95.961829440000002</v>
      </c>
      <c r="I978">
        <v>92.097970040000007</v>
      </c>
      <c r="J978">
        <v>88.410282449999997</v>
      </c>
      <c r="K978">
        <v>84.889876380000004</v>
      </c>
      <c r="L978">
        <v>81.528353510000002</v>
      </c>
      <c r="M978">
        <v>78.31777787</v>
      </c>
      <c r="N978">
        <v>75.250648069999997</v>
      </c>
    </row>
    <row r="979" spans="1:14" x14ac:dyDescent="0.25">
      <c r="A979" t="s">
        <v>2584</v>
      </c>
      <c r="B979" s="6">
        <v>44153</v>
      </c>
      <c r="C979">
        <v>0.61</v>
      </c>
      <c r="D979" s="6">
        <v>45979</v>
      </c>
      <c r="E979" s="6">
        <v>44153</v>
      </c>
      <c r="F979">
        <v>100.50517948</v>
      </c>
      <c r="G979">
        <v>97.695226660000003</v>
      </c>
      <c r="H979">
        <v>94.977300130000003</v>
      </c>
      <c r="I979">
        <v>92.347910600000006</v>
      </c>
      <c r="J979">
        <v>89.803720240000004</v>
      </c>
      <c r="K979">
        <v>87.341535250000007</v>
      </c>
      <c r="L979">
        <v>84.958298769999999</v>
      </c>
      <c r="M979">
        <v>82.65108429</v>
      </c>
      <c r="N979">
        <v>80.417089309999994</v>
      </c>
    </row>
    <row r="980" spans="1:14" x14ac:dyDescent="0.25">
      <c r="A980" t="s">
        <v>2667</v>
      </c>
      <c r="B980" s="6">
        <v>44244</v>
      </c>
      <c r="C980">
        <v>0.83</v>
      </c>
      <c r="D980" s="6">
        <v>46006</v>
      </c>
      <c r="E980" s="6">
        <v>44244</v>
      </c>
      <c r="F980">
        <v>100.59144523000001</v>
      </c>
      <c r="G980">
        <v>97.724005559999995</v>
      </c>
      <c r="H980">
        <v>94.952420989999993</v>
      </c>
      <c r="I980">
        <v>92.272978730000005</v>
      </c>
      <c r="J980">
        <v>89.682130880000003</v>
      </c>
      <c r="K980">
        <v>87.176486089999997</v>
      </c>
      <c r="L980">
        <v>84.752801759999997</v>
      </c>
      <c r="M980">
        <v>82.407976619999999</v>
      </c>
      <c r="N980">
        <v>80.139043740000005</v>
      </c>
    </row>
    <row r="981" spans="1:14" x14ac:dyDescent="0.25">
      <c r="A981" t="s">
        <v>3374</v>
      </c>
      <c r="B981" s="6">
        <v>44519</v>
      </c>
      <c r="C981">
        <v>1.68</v>
      </c>
      <c r="D981" s="6">
        <v>46710</v>
      </c>
      <c r="E981" s="6">
        <v>44519</v>
      </c>
      <c r="F981">
        <v>106.25538611</v>
      </c>
      <c r="G981">
        <v>101.43175035</v>
      </c>
      <c r="H981">
        <v>96.854740640000003</v>
      </c>
      <c r="I981">
        <v>92.510518309999995</v>
      </c>
      <c r="J981">
        <v>88.386089260000006</v>
      </c>
      <c r="K981">
        <v>84.469248210000003</v>
      </c>
      <c r="L981">
        <v>80.748526990000002</v>
      </c>
      <c r="M981">
        <v>77.213146399999999</v>
      </c>
      <c r="N981">
        <v>73.852971460000006</v>
      </c>
    </row>
    <row r="982" spans="1:14" x14ac:dyDescent="0.25">
      <c r="A982" t="s">
        <v>3375</v>
      </c>
      <c r="B982" s="6">
        <v>44648</v>
      </c>
      <c r="C982">
        <v>2.86</v>
      </c>
      <c r="D982" s="6">
        <v>46469</v>
      </c>
      <c r="E982" s="6">
        <v>44648</v>
      </c>
      <c r="F982">
        <v>110.29172951</v>
      </c>
      <c r="G982">
        <v>106.01602794999999</v>
      </c>
      <c r="H982">
        <v>101.93159446</v>
      </c>
      <c r="I982">
        <v>98.028798460000004</v>
      </c>
      <c r="J982">
        <v>94.298551939999996</v>
      </c>
      <c r="K982">
        <v>90.732275439999995</v>
      </c>
      <c r="L982">
        <v>87.321866319999998</v>
      </c>
      <c r="M982">
        <v>84.059669240000005</v>
      </c>
      <c r="N982">
        <v>80.938448710000003</v>
      </c>
    </row>
    <row r="983" spans="1:14" x14ac:dyDescent="0.25">
      <c r="A983" t="s">
        <v>3376</v>
      </c>
      <c r="B983" s="6">
        <v>44736</v>
      </c>
      <c r="C983">
        <v>3.5</v>
      </c>
      <c r="D983" s="6">
        <v>46562</v>
      </c>
      <c r="E983" s="6">
        <v>44736</v>
      </c>
      <c r="F983">
        <v>113.85617865</v>
      </c>
      <c r="G983">
        <v>109.25194449999999</v>
      </c>
      <c r="H983">
        <v>104.86398024</v>
      </c>
      <c r="I983">
        <v>100.68096930999999</v>
      </c>
      <c r="J983">
        <v>96.692246839999996</v>
      </c>
      <c r="K983">
        <v>92.887758649999995</v>
      </c>
      <c r="L983">
        <v>89.258023039999998</v>
      </c>
      <c r="M983">
        <v>85.794095189999993</v>
      </c>
      <c r="N983">
        <v>82.48753395</v>
      </c>
    </row>
    <row r="984" spans="1:14" x14ac:dyDescent="0.25">
      <c r="A984" t="s">
        <v>1590</v>
      </c>
      <c r="B984" s="6">
        <v>43922</v>
      </c>
      <c r="C984">
        <v>0.82</v>
      </c>
      <c r="D984" s="6">
        <v>45748</v>
      </c>
      <c r="E984" s="6">
        <v>43922</v>
      </c>
      <c r="F984">
        <v>100.57095511999999</v>
      </c>
      <c r="G984">
        <v>98.365590040000001</v>
      </c>
      <c r="H984">
        <v>96.218822180000004</v>
      </c>
      <c r="I984">
        <v>94.128671789999999</v>
      </c>
      <c r="J984">
        <v>92.093243220000005</v>
      </c>
      <c r="K984">
        <v>90.110720529999995</v>
      </c>
      <c r="L984">
        <v>88.179363339999995</v>
      </c>
      <c r="M984">
        <v>86.297502989999998</v>
      </c>
      <c r="N984">
        <v>84.463538880000002</v>
      </c>
    </row>
    <row r="985" spans="1:14" x14ac:dyDescent="0.25">
      <c r="A985" t="s">
        <v>1564</v>
      </c>
      <c r="B985" s="6">
        <v>43934</v>
      </c>
      <c r="C985">
        <v>0.94</v>
      </c>
      <c r="D985" s="6">
        <v>45394</v>
      </c>
      <c r="E985" s="6">
        <v>43934</v>
      </c>
      <c r="F985">
        <v>99.75103</v>
      </c>
      <c r="G985">
        <v>98.494505140000001</v>
      </c>
      <c r="H985">
        <v>97.264837650000004</v>
      </c>
      <c r="I985">
        <v>96.061168159999994</v>
      </c>
      <c r="J985">
        <v>94.882674100000003</v>
      </c>
      <c r="K985">
        <v>93.728567720000001</v>
      </c>
      <c r="L985">
        <v>92.598094209999999</v>
      </c>
      <c r="M985">
        <v>91.490530019999994</v>
      </c>
      <c r="N985">
        <v>90.405181200000001</v>
      </c>
    </row>
    <row r="986" spans="1:14" x14ac:dyDescent="0.25">
      <c r="A986" t="s">
        <v>2650</v>
      </c>
      <c r="B986" s="6">
        <v>44253</v>
      </c>
      <c r="C986">
        <v>0.68</v>
      </c>
      <c r="D986" s="6">
        <v>45586</v>
      </c>
      <c r="E986" s="6">
        <v>44253</v>
      </c>
      <c r="F986">
        <v>99.578493609999995</v>
      </c>
      <c r="G986">
        <v>97.821165070000006</v>
      </c>
      <c r="H986">
        <v>96.102876170000002</v>
      </c>
      <c r="I986">
        <v>94.422502339999994</v>
      </c>
      <c r="J986">
        <v>92.778959939999993</v>
      </c>
      <c r="K986">
        <v>91.171204419999995</v>
      </c>
      <c r="L986">
        <v>89.598228599999999</v>
      </c>
      <c r="M986">
        <v>88.059061009999994</v>
      </c>
      <c r="N986">
        <v>86.552764370000006</v>
      </c>
    </row>
    <row r="987" spans="1:14" x14ac:dyDescent="0.25">
      <c r="A987" t="s">
        <v>3377</v>
      </c>
      <c r="B987" s="6">
        <v>44544</v>
      </c>
      <c r="C987">
        <v>1.02</v>
      </c>
      <c r="D987" s="6">
        <v>45274</v>
      </c>
      <c r="E987" s="6">
        <v>44544</v>
      </c>
      <c r="F987">
        <v>99.832095109999997</v>
      </c>
      <c r="G987">
        <v>98.888867390000001</v>
      </c>
      <c r="H987">
        <v>97.963360109999996</v>
      </c>
      <c r="I987">
        <v>97.055077729999994</v>
      </c>
      <c r="J987">
        <v>96.163543050000001</v>
      </c>
      <c r="K987">
        <v>95.288296360000004</v>
      </c>
      <c r="L987">
        <v>94.42889461</v>
      </c>
      <c r="M987">
        <v>93.584910710000003</v>
      </c>
      <c r="N987">
        <v>92.755932799999997</v>
      </c>
    </row>
    <row r="988" spans="1:14" x14ac:dyDescent="0.25">
      <c r="A988" t="s">
        <v>3378</v>
      </c>
      <c r="B988" s="6">
        <v>44649</v>
      </c>
      <c r="C988">
        <v>2.94</v>
      </c>
      <c r="D988" s="6">
        <v>47206</v>
      </c>
      <c r="E988" s="6">
        <v>44649</v>
      </c>
      <c r="F988">
        <v>114.71143091</v>
      </c>
      <c r="G988">
        <v>108.34977055</v>
      </c>
      <c r="H988">
        <v>102.38754427000001</v>
      </c>
      <c r="I988">
        <v>96.797478420000004</v>
      </c>
      <c r="J988">
        <v>91.554307170000001</v>
      </c>
      <c r="K988">
        <v>86.63461375</v>
      </c>
      <c r="L988">
        <v>82.016685150000001</v>
      </c>
      <c r="M988">
        <v>77.680379040000005</v>
      </c>
      <c r="N988">
        <v>73.607001839999995</v>
      </c>
    </row>
    <row r="989" spans="1:14" x14ac:dyDescent="0.25">
      <c r="A989" t="s">
        <v>3379</v>
      </c>
      <c r="B989" s="6">
        <v>44670</v>
      </c>
      <c r="C989">
        <v>3.06</v>
      </c>
      <c r="D989" s="6">
        <v>45765</v>
      </c>
      <c r="E989" s="6">
        <v>44670</v>
      </c>
      <c r="F989">
        <v>105.29486756999999</v>
      </c>
      <c r="G989">
        <v>102.99973498</v>
      </c>
      <c r="H989">
        <v>100.76617761</v>
      </c>
      <c r="I989">
        <v>98.592166289999994</v>
      </c>
      <c r="J989">
        <v>96.475752810000003</v>
      </c>
      <c r="K989">
        <v>94.415066069999995</v>
      </c>
      <c r="L989">
        <v>92.408308439999999</v>
      </c>
      <c r="M989">
        <v>90.45375233</v>
      </c>
      <c r="N989">
        <v>88.549736920000001</v>
      </c>
    </row>
    <row r="990" spans="1:14" x14ac:dyDescent="0.25">
      <c r="A990" t="s">
        <v>3380</v>
      </c>
      <c r="B990" s="6">
        <v>44729</v>
      </c>
      <c r="C990">
        <v>3.23</v>
      </c>
      <c r="D990" s="6">
        <v>45093</v>
      </c>
      <c r="E990" s="6">
        <v>44729</v>
      </c>
      <c r="F990">
        <v>101.05910039</v>
      </c>
      <c r="G990">
        <v>100.59526089000001</v>
      </c>
      <c r="H990">
        <v>100.13568592999999</v>
      </c>
      <c r="I990">
        <v>99.680316759999997</v>
      </c>
      <c r="J990">
        <v>99.229095689999994</v>
      </c>
      <c r="K990">
        <v>98.781966109999999</v>
      </c>
      <c r="L990">
        <v>98.338872409999993</v>
      </c>
      <c r="M990">
        <v>97.899760000000001</v>
      </c>
      <c r="N990">
        <v>97.464575269999997</v>
      </c>
    </row>
    <row r="991" spans="1:14" x14ac:dyDescent="0.25">
      <c r="A991" t="s">
        <v>2646</v>
      </c>
      <c r="B991" s="6">
        <v>44253</v>
      </c>
      <c r="C991">
        <v>0.86</v>
      </c>
      <c r="D991" s="6">
        <v>45714</v>
      </c>
      <c r="E991" s="6">
        <v>44253</v>
      </c>
      <c r="F991">
        <v>100.12501927</v>
      </c>
      <c r="G991">
        <v>98.024622679999993</v>
      </c>
      <c r="H991">
        <v>95.978072569999995</v>
      </c>
      <c r="I991">
        <v>93.98361294</v>
      </c>
      <c r="J991">
        <v>92.039559499999996</v>
      </c>
      <c r="K991">
        <v>90.14429604</v>
      </c>
      <c r="L991">
        <v>88.296271070000003</v>
      </c>
      <c r="M991">
        <v>86.493994689999994</v>
      </c>
      <c r="N991">
        <v>84.736035560000005</v>
      </c>
    </row>
    <row r="992" spans="1:14" x14ac:dyDescent="0.25">
      <c r="A992" t="s">
        <v>2796</v>
      </c>
      <c r="B992" s="6">
        <v>44376</v>
      </c>
      <c r="C992">
        <v>1.89</v>
      </c>
      <c r="D992" s="6">
        <v>48026</v>
      </c>
      <c r="E992" s="6">
        <v>44376</v>
      </c>
      <c r="F992">
        <v>109.66030123</v>
      </c>
      <c r="G992">
        <v>101.39055114</v>
      </c>
      <c r="H992">
        <v>93.809222759999997</v>
      </c>
      <c r="I992">
        <v>86.855387399999998</v>
      </c>
      <c r="J992">
        <v>80.473799749999998</v>
      </c>
      <c r="K992">
        <v>74.614341499999995</v>
      </c>
      <c r="L992">
        <v>69.231521880000003</v>
      </c>
      <c r="M992">
        <v>64.28402921</v>
      </c>
      <c r="N992">
        <v>59.734327890000003</v>
      </c>
    </row>
    <row r="993" spans="1:14" x14ac:dyDescent="0.25">
      <c r="A993" t="s">
        <v>2797</v>
      </c>
      <c r="B993" s="6">
        <v>44396</v>
      </c>
      <c r="C993">
        <v>1</v>
      </c>
      <c r="D993" s="6">
        <v>46132</v>
      </c>
      <c r="E993" s="6">
        <v>44396</v>
      </c>
      <c r="F993">
        <v>101.43793306000001</v>
      </c>
      <c r="G993">
        <v>98.225271860000007</v>
      </c>
      <c r="H993">
        <v>95.130097960000001</v>
      </c>
      <c r="I993">
        <v>92.147495090000007</v>
      </c>
      <c r="J993">
        <v>89.272780639999993</v>
      </c>
      <c r="K993">
        <v>86.501493120000006</v>
      </c>
      <c r="L993">
        <v>83.829380389999997</v>
      </c>
      <c r="M993">
        <v>81.252388629999999</v>
      </c>
      <c r="N993">
        <v>78.766651830000001</v>
      </c>
    </row>
    <row r="994" spans="1:14" x14ac:dyDescent="0.25">
      <c r="A994" t="s">
        <v>3381</v>
      </c>
      <c r="B994" s="6">
        <v>44446</v>
      </c>
      <c r="C994">
        <v>2.0099999999999998</v>
      </c>
      <c r="D994" s="6">
        <v>48829</v>
      </c>
      <c r="E994" s="6">
        <v>44446</v>
      </c>
      <c r="F994">
        <v>111.89249783</v>
      </c>
      <c r="G994">
        <v>101.58494781</v>
      </c>
      <c r="H994">
        <v>92.326524149999997</v>
      </c>
      <c r="I994">
        <v>84.004538760000003</v>
      </c>
      <c r="J994">
        <v>76.518954699999995</v>
      </c>
      <c r="K994">
        <v>69.780907339999999</v>
      </c>
      <c r="L994">
        <v>63.71140518</v>
      </c>
      <c r="M994">
        <v>58.240187599999999</v>
      </c>
      <c r="N994">
        <v>53.304719859999999</v>
      </c>
    </row>
    <row r="995" spans="1:14" x14ac:dyDescent="0.25">
      <c r="A995" t="s">
        <v>3382</v>
      </c>
      <c r="B995" s="6">
        <v>44608</v>
      </c>
      <c r="C995">
        <v>2.09</v>
      </c>
      <c r="D995" s="6">
        <v>45702</v>
      </c>
      <c r="E995" s="6">
        <v>44608</v>
      </c>
      <c r="F995">
        <v>102.72159674</v>
      </c>
      <c r="G995">
        <v>100.62606436</v>
      </c>
      <c r="H995">
        <v>98.583500060000006</v>
      </c>
      <c r="I995">
        <v>96.592201709999998</v>
      </c>
      <c r="J995">
        <v>94.65053546</v>
      </c>
      <c r="K995">
        <v>92.756932390000003</v>
      </c>
      <c r="L995">
        <v>90.909885329999994</v>
      </c>
      <c r="M995">
        <v>89.107945959999995</v>
      </c>
      <c r="N995">
        <v>87.349721979999998</v>
      </c>
    </row>
    <row r="996" spans="1:14" x14ac:dyDescent="0.25">
      <c r="A996" t="s">
        <v>3383</v>
      </c>
      <c r="B996" s="6">
        <v>44673</v>
      </c>
      <c r="C996">
        <v>3.11</v>
      </c>
      <c r="D996" s="6">
        <v>46280</v>
      </c>
      <c r="E996" s="6">
        <v>44673</v>
      </c>
      <c r="F996">
        <v>109.6969218</v>
      </c>
      <c r="G996">
        <v>105.94774595</v>
      </c>
      <c r="H996">
        <v>102.34827516</v>
      </c>
      <c r="I996">
        <v>98.891669559999997</v>
      </c>
      <c r="J996">
        <v>95.571444760000006</v>
      </c>
      <c r="K996">
        <v>92.38145093</v>
      </c>
      <c r="L996">
        <v>89.315853250000004</v>
      </c>
      <c r="M996">
        <v>86.3691137</v>
      </c>
      <c r="N996">
        <v>83.535973949999999</v>
      </c>
    </row>
    <row r="997" spans="1:14" x14ac:dyDescent="0.25">
      <c r="A997" t="s">
        <v>1691</v>
      </c>
      <c r="B997" s="6">
        <v>43901</v>
      </c>
      <c r="C997">
        <v>1.66</v>
      </c>
      <c r="D997" s="6">
        <v>46738</v>
      </c>
      <c r="E997" s="6">
        <v>43901</v>
      </c>
      <c r="F997">
        <v>106.19138292</v>
      </c>
      <c r="G997">
        <v>101.29776147</v>
      </c>
      <c r="H997">
        <v>96.658020219999997</v>
      </c>
      <c r="I997">
        <v>92.257703419999999</v>
      </c>
      <c r="J997">
        <v>88.083250980000003</v>
      </c>
      <c r="K997">
        <v>84.121938439999994</v>
      </c>
      <c r="L997">
        <v>80.361821250000006</v>
      </c>
      <c r="M997">
        <v>76.791683070000005</v>
      </c>
      <c r="N997">
        <v>73.400987729999997</v>
      </c>
    </row>
    <row r="998" spans="1:14" x14ac:dyDescent="0.25">
      <c r="A998" t="s">
        <v>2809</v>
      </c>
      <c r="B998" s="6">
        <v>44370</v>
      </c>
      <c r="C998">
        <v>1.22</v>
      </c>
      <c r="D998" s="6">
        <v>46196</v>
      </c>
      <c r="E998" s="6">
        <v>44370</v>
      </c>
      <c r="F998">
        <v>102.38232667</v>
      </c>
      <c r="G998">
        <v>98.987289720000007</v>
      </c>
      <c r="H998">
        <v>95.722341150000005</v>
      </c>
      <c r="I998">
        <v>92.58181793</v>
      </c>
      <c r="J998">
        <v>89.560334490000002</v>
      </c>
      <c r="K998">
        <v>86.652767580000003</v>
      </c>
      <c r="L998">
        <v>83.854241959999996</v>
      </c>
      <c r="M998">
        <v>81.160117069999998</v>
      </c>
      <c r="N998">
        <v>78.565974350000005</v>
      </c>
    </row>
    <row r="999" spans="1:14" x14ac:dyDescent="0.25">
      <c r="A999" t="s">
        <v>3384</v>
      </c>
      <c r="B999" s="6">
        <v>44894</v>
      </c>
      <c r="C999">
        <v>4.3099999999999996</v>
      </c>
      <c r="D999" s="6">
        <v>46720</v>
      </c>
      <c r="E999" s="6">
        <v>44894</v>
      </c>
      <c r="F999">
        <v>119.1990715</v>
      </c>
      <c r="G999">
        <v>114.03544959</v>
      </c>
      <c r="H999">
        <v>109.1326114</v>
      </c>
      <c r="I999">
        <v>104.47597675</v>
      </c>
      <c r="J999">
        <v>100.05185543</v>
      </c>
      <c r="K999">
        <v>95.847388300000006</v>
      </c>
      <c r="L999">
        <v>91.85049266</v>
      </c>
      <c r="M999">
        <v>88.049811460000001</v>
      </c>
      <c r="N999">
        <v>84.43466608</v>
      </c>
    </row>
    <row r="1000" spans="1:14" x14ac:dyDescent="0.25">
      <c r="A1000" t="s">
        <v>3745</v>
      </c>
      <c r="B1000" s="6">
        <v>44908</v>
      </c>
      <c r="C1000">
        <v>4.0199999999999996</v>
      </c>
      <c r="D1000" s="6">
        <v>46735</v>
      </c>
      <c r="E1000" s="6">
        <v>44908</v>
      </c>
      <c r="F1000">
        <v>117.91667326</v>
      </c>
      <c r="G1000">
        <v>112.7423173</v>
      </c>
      <c r="H1000">
        <v>107.8318048</v>
      </c>
      <c r="I1000">
        <v>103.17025327</v>
      </c>
      <c r="J1000">
        <v>98.743696610000001</v>
      </c>
      <c r="K1000">
        <v>94.539024049999995</v>
      </c>
      <c r="L1000">
        <v>90.543923300000003</v>
      </c>
      <c r="M1000">
        <v>86.7468279</v>
      </c>
      <c r="N1000">
        <v>83.13686826</v>
      </c>
    </row>
    <row r="1001" spans="1:14" x14ac:dyDescent="0.25">
      <c r="A1001" t="s">
        <v>3746</v>
      </c>
      <c r="B1001" s="6">
        <v>44915</v>
      </c>
      <c r="C1001">
        <v>4.7</v>
      </c>
      <c r="D1001" s="6">
        <v>45646</v>
      </c>
      <c r="E1001" s="6">
        <v>44915</v>
      </c>
      <c r="F1001">
        <v>107.59733933</v>
      </c>
      <c r="G1001">
        <v>105.60252298</v>
      </c>
      <c r="H1001">
        <v>103.65530316</v>
      </c>
      <c r="I1001">
        <v>101.75424879000001</v>
      </c>
      <c r="J1001">
        <v>99.897981720000004</v>
      </c>
      <c r="K1001">
        <v>98.0851744</v>
      </c>
      <c r="L1001">
        <v>96.314547630000007</v>
      </c>
      <c r="M1001">
        <v>94.584868450000002</v>
      </c>
      <c r="N1001">
        <v>92.894948159999998</v>
      </c>
    </row>
    <row r="1002" spans="1:14" x14ac:dyDescent="0.25">
      <c r="A1002" t="s">
        <v>2619</v>
      </c>
      <c r="B1002" s="6">
        <v>44286</v>
      </c>
      <c r="C1002">
        <v>0.56999999999999995</v>
      </c>
      <c r="D1002" s="6">
        <v>45383</v>
      </c>
      <c r="E1002" s="6">
        <v>44286</v>
      </c>
      <c r="F1002">
        <v>99.260320030000003</v>
      </c>
      <c r="G1002">
        <v>98.034895090000006</v>
      </c>
      <c r="H1002">
        <v>96.838734689999995</v>
      </c>
      <c r="I1002">
        <v>95.67079846</v>
      </c>
      <c r="J1002">
        <v>94.530094899999995</v>
      </c>
      <c r="K1002">
        <v>93.415678499999999</v>
      </c>
      <c r="L1002">
        <v>92.326647120000004</v>
      </c>
      <c r="M1002">
        <v>91.262139529999999</v>
      </c>
      <c r="N1002">
        <v>90.221333099999995</v>
      </c>
    </row>
    <row r="1003" spans="1:14" x14ac:dyDescent="0.25">
      <c r="A1003" t="s">
        <v>3385</v>
      </c>
      <c r="B1003" s="6">
        <v>44875</v>
      </c>
      <c r="C1003">
        <v>4.75</v>
      </c>
      <c r="D1003" s="6">
        <v>45608</v>
      </c>
      <c r="E1003" s="6">
        <v>44875</v>
      </c>
      <c r="F1003">
        <v>107.22845554</v>
      </c>
      <c r="G1003">
        <v>105.34035544</v>
      </c>
      <c r="H1003">
        <v>103.49513924999999</v>
      </c>
      <c r="I1003">
        <v>101.69158032</v>
      </c>
      <c r="J1003">
        <v>99.928495010000006</v>
      </c>
      <c r="K1003">
        <v>98.204740849999993</v>
      </c>
      <c r="L1003">
        <v>96.519214860000005</v>
      </c>
      <c r="M1003">
        <v>94.870851930000001</v>
      </c>
      <c r="N1003">
        <v>93.258623249999999</v>
      </c>
    </row>
    <row r="1004" spans="1:14" x14ac:dyDescent="0.25">
      <c r="A1004" t="s">
        <v>3386</v>
      </c>
      <c r="B1004" s="6">
        <v>44692</v>
      </c>
      <c r="C1004">
        <v>3.18</v>
      </c>
      <c r="D1004" s="6">
        <v>45789</v>
      </c>
      <c r="E1004" s="6">
        <v>44692</v>
      </c>
      <c r="F1004">
        <v>105.76732866</v>
      </c>
      <c r="G1004">
        <v>103.40217773000001</v>
      </c>
      <c r="H1004">
        <v>101.10206689</v>
      </c>
      <c r="I1004">
        <v>98.864852540000001</v>
      </c>
      <c r="J1004">
        <v>96.688474229999997</v>
      </c>
      <c r="K1004">
        <v>94.570950870000004</v>
      </c>
      <c r="L1004">
        <v>92.510377259999999</v>
      </c>
      <c r="M1004">
        <v>90.504920720000001</v>
      </c>
      <c r="N1004">
        <v>88.552817869999998</v>
      </c>
    </row>
    <row r="1005" spans="1:14" x14ac:dyDescent="0.25">
      <c r="A1005" t="s">
        <v>3387</v>
      </c>
      <c r="B1005" s="6">
        <v>44790</v>
      </c>
      <c r="C1005">
        <v>3.29</v>
      </c>
      <c r="D1005" s="6">
        <v>46616</v>
      </c>
      <c r="E1005" s="6">
        <v>44790</v>
      </c>
      <c r="F1005">
        <v>114.40691583</v>
      </c>
      <c r="G1005">
        <v>109.61057361</v>
      </c>
      <c r="H1005">
        <v>105.04632168000001</v>
      </c>
      <c r="I1005">
        <v>100.70165458</v>
      </c>
      <c r="J1005">
        <v>96.564810289999997</v>
      </c>
      <c r="K1005">
        <v>92.62472176</v>
      </c>
      <c r="L1005">
        <v>88.870971819999994</v>
      </c>
      <c r="M1005">
        <v>85.293751310000005</v>
      </c>
      <c r="N1005">
        <v>81.883820200000002</v>
      </c>
    </row>
    <row r="1006" spans="1:14" x14ac:dyDescent="0.25">
      <c r="A1006" t="s">
        <v>1734</v>
      </c>
      <c r="B1006" s="6">
        <v>43895</v>
      </c>
      <c r="C1006">
        <v>1.1399999999999999</v>
      </c>
      <c r="D1006" s="6">
        <v>45721</v>
      </c>
      <c r="E1006" s="6">
        <v>43895</v>
      </c>
      <c r="F1006">
        <v>100.75180784</v>
      </c>
      <c r="G1006">
        <v>98.625632249999995</v>
      </c>
      <c r="H1006">
        <v>96.554298950000003</v>
      </c>
      <c r="I1006">
        <v>94.536005709999998</v>
      </c>
      <c r="J1006">
        <v>92.569024589999998</v>
      </c>
      <c r="K1006">
        <v>90.651698190000005</v>
      </c>
      <c r="L1006">
        <v>88.782436099999998</v>
      </c>
      <c r="M1006">
        <v>86.959711619999993</v>
      </c>
      <c r="N1006">
        <v>85.182058609999999</v>
      </c>
    </row>
    <row r="1007" spans="1:14" x14ac:dyDescent="0.25">
      <c r="A1007" t="s">
        <v>1660</v>
      </c>
      <c r="B1007" s="6">
        <v>43913</v>
      </c>
      <c r="C1007">
        <v>1.37</v>
      </c>
      <c r="D1007" s="6">
        <v>45008</v>
      </c>
      <c r="E1007" s="6">
        <v>43913</v>
      </c>
      <c r="F1007">
        <v>100.12633391999999</v>
      </c>
      <c r="G1007">
        <v>99.897180509999998</v>
      </c>
      <c r="H1007">
        <v>99.669081419999998</v>
      </c>
      <c r="I1007">
        <v>99.442029390000002</v>
      </c>
      <c r="J1007">
        <v>99.216017199999996</v>
      </c>
      <c r="K1007">
        <v>98.991037700000007</v>
      </c>
      <c r="L1007">
        <v>98.767083830000004</v>
      </c>
      <c r="M1007">
        <v>98.544148559999996</v>
      </c>
      <c r="N1007">
        <v>98.32222496</v>
      </c>
    </row>
    <row r="1008" spans="1:14" x14ac:dyDescent="0.25">
      <c r="A1008" t="s">
        <v>2630</v>
      </c>
      <c r="B1008" s="6">
        <v>44266</v>
      </c>
      <c r="C1008">
        <v>0.77</v>
      </c>
      <c r="D1008" s="6">
        <v>45498</v>
      </c>
      <c r="E1008" s="6">
        <v>44266</v>
      </c>
      <c r="F1008">
        <v>99.623346639999994</v>
      </c>
      <c r="G1008">
        <v>98.095353700000004</v>
      </c>
      <c r="H1008">
        <v>96.597992809999994</v>
      </c>
      <c r="I1008">
        <v>95.130411120000005</v>
      </c>
      <c r="J1008">
        <v>93.691787110000007</v>
      </c>
      <c r="K1008">
        <v>92.281329130000003</v>
      </c>
      <c r="L1008">
        <v>90.898274060000006</v>
      </c>
      <c r="M1008">
        <v>89.541886000000005</v>
      </c>
      <c r="N1008">
        <v>88.211455029999996</v>
      </c>
    </row>
    <row r="1009" spans="1:14" x14ac:dyDescent="0.25">
      <c r="A1009" t="s">
        <v>3388</v>
      </c>
      <c r="B1009" s="6">
        <v>44601</v>
      </c>
      <c r="C1009">
        <v>2.14</v>
      </c>
      <c r="D1009" s="6">
        <v>46398</v>
      </c>
      <c r="E1009" s="6">
        <v>44601</v>
      </c>
      <c r="F1009">
        <v>106.81078124</v>
      </c>
      <c r="G1009">
        <v>102.80112010000001</v>
      </c>
      <c r="H1009">
        <v>98.96473245</v>
      </c>
      <c r="I1009">
        <v>95.293215070000002</v>
      </c>
      <c r="J1009">
        <v>91.778617960000005</v>
      </c>
      <c r="K1009">
        <v>88.413417280000004</v>
      </c>
      <c r="L1009">
        <v>85.190490170000004</v>
      </c>
      <c r="M1009">
        <v>82.103091090000007</v>
      </c>
      <c r="N1009">
        <v>79.144829799999997</v>
      </c>
    </row>
    <row r="1010" spans="1:14" x14ac:dyDescent="0.25">
      <c r="A1010" t="s">
        <v>3389</v>
      </c>
      <c r="B1010" s="6">
        <v>44670</v>
      </c>
      <c r="C1010">
        <v>2.84</v>
      </c>
      <c r="D1010" s="6">
        <v>45401</v>
      </c>
      <c r="E1010" s="6">
        <v>44670</v>
      </c>
      <c r="F1010">
        <v>102.25872471</v>
      </c>
      <c r="G1010">
        <v>100.96722728</v>
      </c>
      <c r="H1010">
        <v>99.701322180000005</v>
      </c>
      <c r="I1010">
        <v>98.460260750000003</v>
      </c>
      <c r="J1010">
        <v>97.243323759999996</v>
      </c>
      <c r="K1010">
        <v>96.049819940000006</v>
      </c>
      <c r="L1010">
        <v>94.879084610000007</v>
      </c>
      <c r="M1010">
        <v>93.730478410000003</v>
      </c>
      <c r="N1010">
        <v>92.603386069999999</v>
      </c>
    </row>
    <row r="1011" spans="1:14" x14ac:dyDescent="0.25">
      <c r="A1011" t="s">
        <v>3390</v>
      </c>
      <c r="B1011" s="6">
        <v>44895</v>
      </c>
      <c r="C1011">
        <v>5.05</v>
      </c>
      <c r="D1011" s="6">
        <v>45260</v>
      </c>
      <c r="E1011" s="6">
        <v>44895</v>
      </c>
      <c r="F1011">
        <v>103.56944319999999</v>
      </c>
      <c r="G1011">
        <v>102.64449703</v>
      </c>
      <c r="H1011">
        <v>101.73613464</v>
      </c>
      <c r="I1011">
        <v>100.84391236</v>
      </c>
      <c r="J1011">
        <v>99.96740226</v>
      </c>
      <c r="K1011">
        <v>99.1061914</v>
      </c>
      <c r="L1011">
        <v>98.259881210000003</v>
      </c>
      <c r="M1011">
        <v>97.42808685</v>
      </c>
      <c r="N1011">
        <v>96.610436669999999</v>
      </c>
    </row>
    <row r="1012" spans="1:14" x14ac:dyDescent="0.25">
      <c r="A1012" t="s">
        <v>2687</v>
      </c>
      <c r="B1012" s="6">
        <v>44186</v>
      </c>
      <c r="C1012">
        <v>0.88</v>
      </c>
      <c r="D1012" s="6">
        <v>46360</v>
      </c>
      <c r="E1012" s="6">
        <v>44186</v>
      </c>
      <c r="F1012">
        <v>101.63163338</v>
      </c>
      <c r="G1012">
        <v>97.824719830000006</v>
      </c>
      <c r="H1012">
        <v>94.179645809999997</v>
      </c>
      <c r="I1012">
        <v>90.688722560000002</v>
      </c>
      <c r="J1012">
        <v>87.344666119999999</v>
      </c>
      <c r="K1012">
        <v>84.140573910000001</v>
      </c>
      <c r="L1012">
        <v>81.069902740000003</v>
      </c>
      <c r="M1012">
        <v>78.126448229999994</v>
      </c>
      <c r="N1012">
        <v>75.304325509999998</v>
      </c>
    </row>
    <row r="1013" spans="1:14" x14ac:dyDescent="0.25">
      <c r="A1013" t="s">
        <v>3391</v>
      </c>
      <c r="B1013" s="6">
        <v>44539</v>
      </c>
      <c r="C1013">
        <v>1.61</v>
      </c>
      <c r="D1013" s="6">
        <v>46364</v>
      </c>
      <c r="E1013" s="6">
        <v>44539</v>
      </c>
      <c r="F1013">
        <v>104.51785307999999</v>
      </c>
      <c r="G1013">
        <v>100.64383613</v>
      </c>
      <c r="H1013">
        <v>96.934287190000006</v>
      </c>
      <c r="I1013">
        <v>93.381386039999995</v>
      </c>
      <c r="J1013">
        <v>89.97772501</v>
      </c>
      <c r="K1013">
        <v>86.716284950000002</v>
      </c>
      <c r="L1013">
        <v>83.590412839999999</v>
      </c>
      <c r="M1013">
        <v>80.59380075</v>
      </c>
      <c r="N1013">
        <v>77.720466110000004</v>
      </c>
    </row>
    <row r="1014" spans="1:14" x14ac:dyDescent="0.25">
      <c r="A1014" t="s">
        <v>3392</v>
      </c>
      <c r="B1014" s="6">
        <v>44747</v>
      </c>
      <c r="C1014">
        <v>3.15</v>
      </c>
      <c r="D1014" s="6">
        <v>45296</v>
      </c>
      <c r="E1014" s="6">
        <v>44747</v>
      </c>
      <c r="F1014">
        <v>102.01340177</v>
      </c>
      <c r="G1014">
        <v>101.00012208</v>
      </c>
      <c r="H1014">
        <v>100.00696627000001</v>
      </c>
      <c r="I1014">
        <v>99.033338869999994</v>
      </c>
      <c r="J1014">
        <v>98.078667710000005</v>
      </c>
      <c r="K1014">
        <v>97.142402799999999</v>
      </c>
      <c r="L1014">
        <v>96.22401524</v>
      </c>
      <c r="M1014">
        <v>95.322996230000001</v>
      </c>
      <c r="N1014">
        <v>94.438856139999999</v>
      </c>
    </row>
    <row r="1015" spans="1:14" x14ac:dyDescent="0.25">
      <c r="A1015" t="s">
        <v>3393</v>
      </c>
      <c r="B1015" s="6">
        <v>44875</v>
      </c>
      <c r="C1015">
        <v>4.3899999999999997</v>
      </c>
      <c r="D1015" s="6">
        <v>46336</v>
      </c>
      <c r="E1015" s="6">
        <v>44875</v>
      </c>
      <c r="F1015">
        <v>115.13101352</v>
      </c>
      <c r="G1015">
        <v>111.12563557999999</v>
      </c>
      <c r="H1015">
        <v>107.28492103000001</v>
      </c>
      <c r="I1015">
        <v>103.60123231999999</v>
      </c>
      <c r="J1015">
        <v>100.06732585</v>
      </c>
      <c r="K1015">
        <v>96.676329519999996</v>
      </c>
      <c r="L1015">
        <v>93.421721750000003</v>
      </c>
      <c r="M1015">
        <v>90.297311809999997</v>
      </c>
      <c r="N1015">
        <v>87.297221339999993</v>
      </c>
    </row>
    <row r="1016" spans="1:14" x14ac:dyDescent="0.25">
      <c r="A1016" t="s">
        <v>1584</v>
      </c>
      <c r="B1016" s="6">
        <v>43923</v>
      </c>
      <c r="C1016">
        <v>1.03</v>
      </c>
      <c r="D1016" s="6">
        <v>45749</v>
      </c>
      <c r="E1016" s="6">
        <v>43923</v>
      </c>
      <c r="F1016">
        <v>100.57939515</v>
      </c>
      <c r="G1016">
        <v>98.38080531</v>
      </c>
      <c r="H1016">
        <v>96.240521290000004</v>
      </c>
      <c r="I1016">
        <v>94.156580779999999</v>
      </c>
      <c r="J1016">
        <v>92.127104270000004</v>
      </c>
      <c r="K1016">
        <v>90.150290810000001</v>
      </c>
      <c r="L1016">
        <v>88.224413960000007</v>
      </c>
      <c r="M1016">
        <v>86.347818009999997</v>
      </c>
      <c r="N1016">
        <v>84.518914409999994</v>
      </c>
    </row>
    <row r="1017" spans="1:14" x14ac:dyDescent="0.25">
      <c r="A1017" t="s">
        <v>1470</v>
      </c>
      <c r="B1017" s="6">
        <v>44105</v>
      </c>
      <c r="C1017">
        <v>0.74</v>
      </c>
      <c r="D1017" s="6">
        <v>45916</v>
      </c>
      <c r="E1017" s="6">
        <v>44105</v>
      </c>
      <c r="F1017">
        <v>100.17997812999999</v>
      </c>
      <c r="G1017">
        <v>97.552303940000002</v>
      </c>
      <c r="H1017">
        <v>95.005903129999993</v>
      </c>
      <c r="I1017">
        <v>92.537745470000004</v>
      </c>
      <c r="J1017">
        <v>90.144936380000004</v>
      </c>
      <c r="K1017">
        <v>87.824709639999995</v>
      </c>
      <c r="L1017">
        <v>85.574420689999997</v>
      </c>
      <c r="M1017">
        <v>83.391540280000001</v>
      </c>
      <c r="N1017">
        <v>81.273648469999998</v>
      </c>
    </row>
    <row r="1018" spans="1:14" x14ac:dyDescent="0.25">
      <c r="A1018" t="s">
        <v>3394</v>
      </c>
      <c r="B1018" s="6">
        <v>44610</v>
      </c>
      <c r="C1018">
        <v>2.16</v>
      </c>
      <c r="D1018" s="6">
        <v>46269</v>
      </c>
      <c r="E1018" s="6">
        <v>44610</v>
      </c>
      <c r="F1018">
        <v>106.10589808</v>
      </c>
      <c r="G1018">
        <v>102.45196014</v>
      </c>
      <c r="H1018">
        <v>98.943638329999999</v>
      </c>
      <c r="I1018">
        <v>95.574310530000005</v>
      </c>
      <c r="J1018">
        <v>92.337696480000005</v>
      </c>
      <c r="K1018">
        <v>89.227837829999999</v>
      </c>
      <c r="L1018">
        <v>86.239079509999996</v>
      </c>
      <c r="M1018">
        <v>83.366052319999994</v>
      </c>
      <c r="N1018">
        <v>80.603656630000003</v>
      </c>
    </row>
    <row r="1019" spans="1:14" x14ac:dyDescent="0.25">
      <c r="A1019" t="s">
        <v>3395</v>
      </c>
      <c r="B1019" s="6">
        <v>44659</v>
      </c>
      <c r="C1019">
        <v>3.12</v>
      </c>
      <c r="D1019" s="6">
        <v>46202</v>
      </c>
      <c r="E1019" s="6">
        <v>44659</v>
      </c>
      <c r="F1019">
        <v>109.04714816000001</v>
      </c>
      <c r="G1019">
        <v>105.52025694</v>
      </c>
      <c r="H1019">
        <v>102.12789094999999</v>
      </c>
      <c r="I1019">
        <v>98.864192290000005</v>
      </c>
      <c r="J1019">
        <v>95.723590830000006</v>
      </c>
      <c r="K1019">
        <v>92.700788360000004</v>
      </c>
      <c r="L1019">
        <v>89.79074378</v>
      </c>
      <c r="M1019">
        <v>86.988659139999996</v>
      </c>
      <c r="N1019">
        <v>84.289966539999995</v>
      </c>
    </row>
    <row r="1020" spans="1:14" x14ac:dyDescent="0.25">
      <c r="A1020" t="s">
        <v>3397</v>
      </c>
      <c r="B1020" s="6">
        <v>44882</v>
      </c>
      <c r="C1020">
        <v>4.54</v>
      </c>
      <c r="D1020" s="6">
        <v>45975</v>
      </c>
      <c r="E1020" s="6">
        <v>44882</v>
      </c>
      <c r="F1020">
        <v>111.21523366</v>
      </c>
      <c r="G1020">
        <v>108.27416171</v>
      </c>
      <c r="H1020">
        <v>105.42750509</v>
      </c>
      <c r="I1020">
        <v>102.67172605</v>
      </c>
      <c r="J1020">
        <v>100.00343905</v>
      </c>
      <c r="K1020">
        <v>97.419403320000001</v>
      </c>
      <c r="L1020">
        <v>94.916515820000001</v>
      </c>
      <c r="M1020">
        <v>92.49180466</v>
      </c>
      <c r="N1020">
        <v>90.142422769999996</v>
      </c>
    </row>
    <row r="1021" spans="1:14" x14ac:dyDescent="0.25">
      <c r="A1021" t="s">
        <v>3396</v>
      </c>
      <c r="B1021" s="6">
        <v>44894</v>
      </c>
      <c r="C1021">
        <v>4.28</v>
      </c>
      <c r="D1021" s="6">
        <v>46717</v>
      </c>
      <c r="E1021" s="6">
        <v>44894</v>
      </c>
      <c r="F1021">
        <v>119.02134743000001</v>
      </c>
      <c r="G1021">
        <v>113.87023341</v>
      </c>
      <c r="H1021">
        <v>108.97893573</v>
      </c>
      <c r="I1021">
        <v>104.33294836</v>
      </c>
      <c r="J1021">
        <v>99.91864941</v>
      </c>
      <c r="K1021">
        <v>95.723242720000002</v>
      </c>
      <c r="L1021">
        <v>91.734703690000003</v>
      </c>
      <c r="M1021">
        <v>87.941728819999994</v>
      </c>
      <c r="N1021">
        <v>84.333688929999994</v>
      </c>
    </row>
    <row r="1022" spans="1:14" x14ac:dyDescent="0.25">
      <c r="A1022" t="s">
        <v>1679</v>
      </c>
      <c r="B1022" s="6">
        <v>43906</v>
      </c>
      <c r="C1022">
        <v>1.3</v>
      </c>
      <c r="D1022" s="6">
        <v>45730</v>
      </c>
      <c r="E1022" s="6">
        <v>43906</v>
      </c>
      <c r="F1022">
        <v>101.13037176</v>
      </c>
      <c r="G1022">
        <v>98.975938799999994</v>
      </c>
      <c r="H1022">
        <v>96.877546019999997</v>
      </c>
      <c r="I1022">
        <v>94.833333390000007</v>
      </c>
      <c r="J1022">
        <v>92.841518530000002</v>
      </c>
      <c r="K1022">
        <v>90.900392679999996</v>
      </c>
      <c r="L1022">
        <v>89.008317039999994</v>
      </c>
      <c r="M1022">
        <v>87.163719169999993</v>
      </c>
      <c r="N1022">
        <v>85.365089780000005</v>
      </c>
    </row>
    <row r="1023" spans="1:14" x14ac:dyDescent="0.25">
      <c r="A1023" t="s">
        <v>1585</v>
      </c>
      <c r="B1023" s="6">
        <v>43923</v>
      </c>
      <c r="C1023">
        <v>0.89</v>
      </c>
      <c r="D1023" s="6">
        <v>45384</v>
      </c>
      <c r="E1023" s="6">
        <v>43923</v>
      </c>
      <c r="F1023">
        <v>99.666384669999999</v>
      </c>
      <c r="G1023">
        <v>98.435732509999994</v>
      </c>
      <c r="H1023">
        <v>97.234165700000005</v>
      </c>
      <c r="I1023">
        <v>96.060659009999995</v>
      </c>
      <c r="J1023">
        <v>94.914234969999995</v>
      </c>
      <c r="K1023">
        <v>93.793961170000003</v>
      </c>
      <c r="L1023">
        <v>92.698947630000006</v>
      </c>
      <c r="M1023">
        <v>91.628344459999994</v>
      </c>
      <c r="N1023">
        <v>90.581339580000005</v>
      </c>
    </row>
    <row r="1024" spans="1:14" x14ac:dyDescent="0.25">
      <c r="A1024" t="s">
        <v>3398</v>
      </c>
      <c r="B1024" s="6">
        <v>44515</v>
      </c>
      <c r="C1024">
        <v>1.75</v>
      </c>
      <c r="D1024" s="6">
        <v>46703</v>
      </c>
      <c r="E1024" s="6">
        <v>44515</v>
      </c>
      <c r="F1024">
        <v>106.52469898</v>
      </c>
      <c r="G1024">
        <v>101.71415150999999</v>
      </c>
      <c r="H1024">
        <v>97.14854622</v>
      </c>
      <c r="I1024">
        <v>92.814192120000001</v>
      </c>
      <c r="J1024">
        <v>88.698230550000005</v>
      </c>
      <c r="K1024">
        <v>84.788580469999999</v>
      </c>
      <c r="L1024">
        <v>81.073887630000002</v>
      </c>
      <c r="M1024">
        <v>77.543477339999995</v>
      </c>
      <c r="N1024">
        <v>74.187310519999997</v>
      </c>
    </row>
    <row r="1025" spans="1:14" x14ac:dyDescent="0.25">
      <c r="A1025" t="s">
        <v>3399</v>
      </c>
      <c r="B1025" s="6">
        <v>44601</v>
      </c>
      <c r="C1025">
        <v>1.98</v>
      </c>
      <c r="D1025" s="6">
        <v>45867</v>
      </c>
      <c r="E1025" s="6">
        <v>44601</v>
      </c>
      <c r="F1025">
        <v>103.30978803000001</v>
      </c>
      <c r="G1025">
        <v>100.76697643999999</v>
      </c>
      <c r="H1025">
        <v>98.299586540000007</v>
      </c>
      <c r="I1025">
        <v>95.904928440000006</v>
      </c>
      <c r="J1025">
        <v>93.580426329999995</v>
      </c>
      <c r="K1025">
        <v>91.323612780000005</v>
      </c>
      <c r="L1025">
        <v>89.132123410000005</v>
      </c>
      <c r="M1025">
        <v>87.003691810000007</v>
      </c>
      <c r="N1025">
        <v>84.936144830000003</v>
      </c>
    </row>
    <row r="1026" spans="1:14" x14ac:dyDescent="0.25">
      <c r="A1026" t="s">
        <v>3400</v>
      </c>
      <c r="B1026" s="6">
        <v>44637</v>
      </c>
      <c r="C1026">
        <v>2.48</v>
      </c>
      <c r="D1026" s="6">
        <v>45733</v>
      </c>
      <c r="E1026" s="6">
        <v>44637</v>
      </c>
      <c r="F1026">
        <v>103.75802894</v>
      </c>
      <c r="G1026">
        <v>101.56593327</v>
      </c>
      <c r="H1026">
        <v>99.430859999999996</v>
      </c>
      <c r="I1026">
        <v>97.350912699999995</v>
      </c>
      <c r="J1026">
        <v>95.324274320000001</v>
      </c>
      <c r="K1026">
        <v>93.349203160000002</v>
      </c>
      <c r="L1026">
        <v>91.424029000000004</v>
      </c>
      <c r="M1026">
        <v>89.547149500000003</v>
      </c>
      <c r="N1026">
        <v>87.717026809999993</v>
      </c>
    </row>
    <row r="1027" spans="1:14" x14ac:dyDescent="0.25">
      <c r="A1027" t="s">
        <v>1624</v>
      </c>
      <c r="B1027" s="6">
        <v>43917</v>
      </c>
      <c r="C1027">
        <v>0.9</v>
      </c>
      <c r="D1027" s="6">
        <v>45012</v>
      </c>
      <c r="E1027" s="6">
        <v>43917</v>
      </c>
      <c r="F1027">
        <v>100.01445203</v>
      </c>
      <c r="G1027">
        <v>99.774501029999996</v>
      </c>
      <c r="H1027">
        <v>99.53570019</v>
      </c>
      <c r="I1027">
        <v>99.29804129</v>
      </c>
      <c r="J1027">
        <v>99.061516179999998</v>
      </c>
      <c r="K1027">
        <v>98.826116780000007</v>
      </c>
      <c r="L1027">
        <v>98.591835099999997</v>
      </c>
      <c r="M1027">
        <v>98.358663219999997</v>
      </c>
      <c r="N1027">
        <v>98.126593290000002</v>
      </c>
    </row>
    <row r="1028" spans="1:14" x14ac:dyDescent="0.25">
      <c r="A1028" t="s">
        <v>3401</v>
      </c>
      <c r="B1028" s="6">
        <v>44621</v>
      </c>
      <c r="C1028">
        <v>2</v>
      </c>
      <c r="D1028" s="6">
        <v>46391</v>
      </c>
      <c r="E1028" s="6">
        <v>44621</v>
      </c>
      <c r="F1028">
        <v>106.2073274</v>
      </c>
      <c r="G1028">
        <v>102.22811751</v>
      </c>
      <c r="H1028">
        <v>98.420382500000002</v>
      </c>
      <c r="I1028">
        <v>94.775833750000004</v>
      </c>
      <c r="J1028">
        <v>91.286627859999996</v>
      </c>
      <c r="K1028">
        <v>87.945340270000003</v>
      </c>
      <c r="L1028">
        <v>84.744940540000002</v>
      </c>
      <c r="M1028">
        <v>81.678769320000001</v>
      </c>
      <c r="N1028">
        <v>78.740516709999994</v>
      </c>
    </row>
    <row r="1029" spans="1:14" x14ac:dyDescent="0.25">
      <c r="A1029" t="s">
        <v>3402</v>
      </c>
      <c r="B1029" s="6">
        <v>44840</v>
      </c>
      <c r="C1029">
        <v>4.37</v>
      </c>
      <c r="D1029" s="6">
        <v>46666</v>
      </c>
      <c r="E1029" s="6">
        <v>44840</v>
      </c>
      <c r="F1029">
        <v>118.91927984</v>
      </c>
      <c r="G1029">
        <v>113.91258566</v>
      </c>
      <c r="H1029">
        <v>109.15186805</v>
      </c>
      <c r="I1029">
        <v>104.6236495</v>
      </c>
      <c r="J1029">
        <v>100.31526768000001</v>
      </c>
      <c r="K1029">
        <v>96.214821330000007</v>
      </c>
      <c r="L1029">
        <v>92.311119989999995</v>
      </c>
      <c r="M1029">
        <v>88.593637389999998</v>
      </c>
      <c r="N1029">
        <v>85.052468250000004</v>
      </c>
    </row>
    <row r="1030" spans="1:14" x14ac:dyDescent="0.25">
      <c r="A1030" t="s">
        <v>3403</v>
      </c>
      <c r="B1030" s="6">
        <v>44875</v>
      </c>
      <c r="C1030">
        <v>4.34</v>
      </c>
      <c r="D1030" s="6">
        <v>46701</v>
      </c>
      <c r="E1030" s="6">
        <v>44875</v>
      </c>
      <c r="F1030">
        <v>119.09780388</v>
      </c>
      <c r="G1030">
        <v>113.99025455</v>
      </c>
      <c r="H1030">
        <v>109.13816824</v>
      </c>
      <c r="I1030">
        <v>104.52739888000001</v>
      </c>
      <c r="J1030">
        <v>100.14465538</v>
      </c>
      <c r="K1030">
        <v>95.977445700000004</v>
      </c>
      <c r="L1030">
        <v>92.014024809999995</v>
      </c>
      <c r="M1030">
        <v>88.243346349999996</v>
      </c>
      <c r="N1030">
        <v>84.655017599999994</v>
      </c>
    </row>
    <row r="1031" spans="1:14" x14ac:dyDescent="0.25">
      <c r="A1031" t="s">
        <v>1694</v>
      </c>
      <c r="B1031" s="6">
        <v>43900</v>
      </c>
      <c r="C1031">
        <v>1.1000000000000001</v>
      </c>
      <c r="D1031" s="6">
        <v>45726</v>
      </c>
      <c r="E1031" s="6">
        <v>43900</v>
      </c>
      <c r="F1031">
        <v>100.67764878</v>
      </c>
      <c r="G1031">
        <v>98.538967650000004</v>
      </c>
      <c r="H1031">
        <v>96.455727479999993</v>
      </c>
      <c r="I1031">
        <v>94.426095970000006</v>
      </c>
      <c r="J1031">
        <v>92.448316829999996</v>
      </c>
      <c r="K1031">
        <v>90.520706009999998</v>
      </c>
      <c r="L1031">
        <v>88.641647980000002</v>
      </c>
      <c r="M1031">
        <v>86.809592350000003</v>
      </c>
      <c r="N1031">
        <v>85.023050650000002</v>
      </c>
    </row>
    <row r="1032" spans="1:14" x14ac:dyDescent="0.25">
      <c r="A1032" t="s">
        <v>1497</v>
      </c>
      <c r="B1032" s="6">
        <v>43993</v>
      </c>
      <c r="C1032">
        <v>0.81</v>
      </c>
      <c r="D1032" s="6">
        <v>45819</v>
      </c>
      <c r="E1032" s="6">
        <v>43993</v>
      </c>
      <c r="F1032">
        <v>100.19792207</v>
      </c>
      <c r="G1032">
        <v>97.821440640000006</v>
      </c>
      <c r="H1032">
        <v>95.512854660000002</v>
      </c>
      <c r="I1032">
        <v>93.269847889999994</v>
      </c>
      <c r="J1032">
        <v>91.090197149999995</v>
      </c>
      <c r="K1032">
        <v>88.971767999999997</v>
      </c>
      <c r="L1032">
        <v>86.912510600000005</v>
      </c>
      <c r="M1032">
        <v>84.910455830000004</v>
      </c>
      <c r="N1032">
        <v>82.96371164</v>
      </c>
    </row>
    <row r="1033" spans="1:14" x14ac:dyDescent="0.25">
      <c r="A1033" t="s">
        <v>3404</v>
      </c>
      <c r="B1033" s="6">
        <v>44551</v>
      </c>
      <c r="C1033">
        <v>1.59</v>
      </c>
      <c r="D1033" s="6">
        <v>46377</v>
      </c>
      <c r="E1033" s="6">
        <v>44551</v>
      </c>
      <c r="F1033">
        <v>104.49859035</v>
      </c>
      <c r="G1033">
        <v>100.59040099000001</v>
      </c>
      <c r="H1033">
        <v>96.849584500000006</v>
      </c>
      <c r="I1033">
        <v>93.268111599999997</v>
      </c>
      <c r="J1033">
        <v>89.838380520000001</v>
      </c>
      <c r="K1033">
        <v>86.553191960000007</v>
      </c>
      <c r="L1033">
        <v>83.40572555</v>
      </c>
      <c r="M1033">
        <v>80.389517900000001</v>
      </c>
      <c r="N1033">
        <v>77.498442030000007</v>
      </c>
    </row>
    <row r="1034" spans="1:14" x14ac:dyDescent="0.25">
      <c r="A1034" t="s">
        <v>3405</v>
      </c>
      <c r="B1034" s="6">
        <v>44629</v>
      </c>
      <c r="C1034">
        <v>2.27</v>
      </c>
      <c r="D1034" s="6">
        <v>46454</v>
      </c>
      <c r="E1034" s="6">
        <v>44629</v>
      </c>
      <c r="F1034">
        <v>107.70334986</v>
      </c>
      <c r="G1034">
        <v>103.52257381</v>
      </c>
      <c r="H1034">
        <v>99.527897479999993</v>
      </c>
      <c r="I1034">
        <v>95.710014650000005</v>
      </c>
      <c r="J1034">
        <v>92.060138910000006</v>
      </c>
      <c r="K1034">
        <v>88.569971350000003</v>
      </c>
      <c r="L1034">
        <v>85.231670519999994</v>
      </c>
      <c r="M1034">
        <v>82.037824380000004</v>
      </c>
      <c r="N1034">
        <v>78.981424160000003</v>
      </c>
    </row>
    <row r="1035" spans="1:14" x14ac:dyDescent="0.25">
      <c r="A1035" t="s">
        <v>3406</v>
      </c>
      <c r="B1035" s="6">
        <v>44817</v>
      </c>
      <c r="C1035">
        <v>3.98</v>
      </c>
      <c r="D1035" s="6">
        <v>46279</v>
      </c>
      <c r="E1035" s="6">
        <v>44817</v>
      </c>
      <c r="F1035">
        <v>112.9137846</v>
      </c>
      <c r="G1035">
        <v>109.10775676</v>
      </c>
      <c r="H1035">
        <v>105.45298462</v>
      </c>
      <c r="I1035">
        <v>101.942576</v>
      </c>
      <c r="J1035">
        <v>98.569996230000001</v>
      </c>
      <c r="K1035">
        <v>95.329047090000003</v>
      </c>
      <c r="L1035">
        <v>92.213847250000001</v>
      </c>
      <c r="M1035">
        <v>89.218813940000004</v>
      </c>
      <c r="N1035">
        <v>86.338645799999995</v>
      </c>
    </row>
    <row r="1036" spans="1:14" x14ac:dyDescent="0.25">
      <c r="A1036" t="s">
        <v>1598</v>
      </c>
      <c r="B1036" s="6">
        <v>43920</v>
      </c>
      <c r="C1036">
        <v>1.08</v>
      </c>
      <c r="D1036" s="6">
        <v>45747</v>
      </c>
      <c r="E1036" s="6">
        <v>43920</v>
      </c>
      <c r="F1036">
        <v>100.68795657</v>
      </c>
      <c r="G1036">
        <v>98.493291060000004</v>
      </c>
      <c r="H1036">
        <v>96.356695869999996</v>
      </c>
      <c r="I1036">
        <v>94.276211750000002</v>
      </c>
      <c r="J1036">
        <v>92.249962740000001</v>
      </c>
      <c r="K1036">
        <v>90.276151769999998</v>
      </c>
      <c r="L1036">
        <v>88.353056589999994</v>
      </c>
      <c r="M1036">
        <v>86.479025930000006</v>
      </c>
      <c r="N1036">
        <v>84.652475929999994</v>
      </c>
    </row>
    <row r="1037" spans="1:14" x14ac:dyDescent="0.25">
      <c r="A1037" t="s">
        <v>3407</v>
      </c>
      <c r="B1037" s="6">
        <v>44796</v>
      </c>
      <c r="C1037">
        <v>3.52</v>
      </c>
      <c r="D1037" s="6">
        <v>46622</v>
      </c>
      <c r="E1037" s="6">
        <v>44796</v>
      </c>
      <c r="F1037">
        <v>114.44219619</v>
      </c>
      <c r="G1037">
        <v>109.66154019</v>
      </c>
      <c r="H1037">
        <v>105.11198075999999</v>
      </c>
      <c r="I1037">
        <v>100.78107077</v>
      </c>
      <c r="J1037">
        <v>96.657103079999999</v>
      </c>
      <c r="K1037">
        <v>92.729062299999995</v>
      </c>
      <c r="L1037">
        <v>88.986579849999998</v>
      </c>
      <c r="M1037">
        <v>85.419892360000006</v>
      </c>
      <c r="N1037">
        <v>82.019802839999997</v>
      </c>
    </row>
    <row r="1038" spans="1:14" x14ac:dyDescent="0.25">
      <c r="A1038" t="s">
        <v>1692</v>
      </c>
      <c r="B1038" s="6">
        <v>43902</v>
      </c>
      <c r="C1038">
        <v>1.23</v>
      </c>
      <c r="D1038" s="6">
        <v>45728</v>
      </c>
      <c r="E1038" s="6">
        <v>43902</v>
      </c>
      <c r="F1038">
        <v>100.96961569</v>
      </c>
      <c r="G1038">
        <v>98.822328420000005</v>
      </c>
      <c r="H1038">
        <v>96.730796330000004</v>
      </c>
      <c r="I1038">
        <v>94.693172809999993</v>
      </c>
      <c r="J1038">
        <v>92.707688149999996</v>
      </c>
      <c r="K1038">
        <v>90.772645560000001</v>
      </c>
      <c r="L1038">
        <v>88.886417489999999</v>
      </c>
      <c r="M1038">
        <v>87.047442189999998</v>
      </c>
      <c r="N1038">
        <v>85.254220419999996</v>
      </c>
    </row>
    <row r="1039" spans="1:14" x14ac:dyDescent="0.25">
      <c r="A1039" t="s">
        <v>2586</v>
      </c>
      <c r="B1039" s="6">
        <v>44151</v>
      </c>
      <c r="C1039">
        <v>0.53</v>
      </c>
      <c r="D1039" s="6">
        <v>45611</v>
      </c>
      <c r="E1039" s="6">
        <v>44151</v>
      </c>
      <c r="F1039">
        <v>99.694915420000001</v>
      </c>
      <c r="G1039">
        <v>97.864503450000001</v>
      </c>
      <c r="H1039">
        <v>96.076234139999997</v>
      </c>
      <c r="I1039">
        <v>94.328893149999999</v>
      </c>
      <c r="J1039">
        <v>92.621308959999993</v>
      </c>
      <c r="K1039">
        <v>90.952351050000004</v>
      </c>
      <c r="L1039">
        <v>89.320928199999997</v>
      </c>
      <c r="M1039">
        <v>87.725986829999997</v>
      </c>
      <c r="N1039">
        <v>86.166509509999997</v>
      </c>
    </row>
    <row r="1040" spans="1:14" x14ac:dyDescent="0.25">
      <c r="A1040" t="s">
        <v>3408</v>
      </c>
      <c r="B1040" s="6">
        <v>44550</v>
      </c>
      <c r="C1040">
        <v>0.97</v>
      </c>
      <c r="D1040" s="6">
        <v>45280</v>
      </c>
      <c r="E1040" s="6">
        <v>44550</v>
      </c>
      <c r="F1040">
        <v>99.789461610000004</v>
      </c>
      <c r="G1040">
        <v>98.830504250000004</v>
      </c>
      <c r="H1040">
        <v>97.889864930000002</v>
      </c>
      <c r="I1040">
        <v>96.967022990000004</v>
      </c>
      <c r="J1040">
        <v>96.061477300000007</v>
      </c>
      <c r="K1040">
        <v>95.172745410000005</v>
      </c>
      <c r="L1040">
        <v>94.300362669999998</v>
      </c>
      <c r="M1040">
        <v>93.443881379999993</v>
      </c>
      <c r="N1040">
        <v>92.602870089999996</v>
      </c>
    </row>
    <row r="1041" spans="1:14" x14ac:dyDescent="0.25">
      <c r="A1041" t="s">
        <v>3409</v>
      </c>
      <c r="B1041" s="6">
        <v>44671</v>
      </c>
      <c r="C1041">
        <v>3.29</v>
      </c>
      <c r="D1041" s="6">
        <v>46497</v>
      </c>
      <c r="E1041" s="6">
        <v>44671</v>
      </c>
      <c r="F1041">
        <v>112.3552591</v>
      </c>
      <c r="G1041">
        <v>107.96043664</v>
      </c>
      <c r="H1041">
        <v>103.76482708</v>
      </c>
      <c r="I1041">
        <v>99.758341310000006</v>
      </c>
      <c r="J1041">
        <v>95.931455099999994</v>
      </c>
      <c r="K1041">
        <v>92.275174329999999</v>
      </c>
      <c r="L1041">
        <v>88.781002670000007</v>
      </c>
      <c r="M1041">
        <v>85.440911229999998</v>
      </c>
      <c r="N1041">
        <v>82.247310400000003</v>
      </c>
    </row>
    <row r="1042" spans="1:14" x14ac:dyDescent="0.25">
      <c r="A1042" t="s">
        <v>1448</v>
      </c>
      <c r="B1042" s="6">
        <v>44134</v>
      </c>
      <c r="C1042">
        <v>1.48</v>
      </c>
      <c r="D1042" s="6">
        <v>45229</v>
      </c>
      <c r="E1042" s="6">
        <v>44134</v>
      </c>
      <c r="F1042">
        <v>100.24805788</v>
      </c>
      <c r="G1042">
        <v>99.421892439999993</v>
      </c>
      <c r="H1042">
        <v>98.60927624</v>
      </c>
      <c r="I1042">
        <v>97.809878389999994</v>
      </c>
      <c r="J1042">
        <v>97.023378719999997</v>
      </c>
      <c r="K1042">
        <v>96.249467300000006</v>
      </c>
      <c r="L1042">
        <v>95.487844050000007</v>
      </c>
      <c r="M1042">
        <v>94.738218360000005</v>
      </c>
      <c r="N1042">
        <v>94.000308709999999</v>
      </c>
    </row>
    <row r="1043" spans="1:14" x14ac:dyDescent="0.25">
      <c r="A1043" t="s">
        <v>2655</v>
      </c>
      <c r="B1043" s="6">
        <v>44249</v>
      </c>
      <c r="C1043">
        <v>0.86</v>
      </c>
      <c r="D1043" s="6">
        <v>45992</v>
      </c>
      <c r="E1043" s="6">
        <v>44249</v>
      </c>
      <c r="F1043">
        <v>100.65187201000001</v>
      </c>
      <c r="G1043">
        <v>97.820363959999995</v>
      </c>
      <c r="H1043">
        <v>95.082310809999996</v>
      </c>
      <c r="I1043">
        <v>92.43413984</v>
      </c>
      <c r="J1043">
        <v>89.87243479</v>
      </c>
      <c r="K1043">
        <v>87.393928040000006</v>
      </c>
      <c r="L1043">
        <v>84.995493350000004</v>
      </c>
      <c r="M1043">
        <v>82.674138900000003</v>
      </c>
      <c r="N1043">
        <v>80.427000710000002</v>
      </c>
    </row>
    <row r="1044" spans="1:14" x14ac:dyDescent="0.25">
      <c r="A1044" t="s">
        <v>3410</v>
      </c>
      <c r="B1044" s="6">
        <v>44757</v>
      </c>
      <c r="C1044">
        <v>3.37</v>
      </c>
      <c r="D1044" s="6">
        <v>46583</v>
      </c>
      <c r="E1044" s="6">
        <v>44757</v>
      </c>
      <c r="F1044">
        <v>113.45910840000001</v>
      </c>
      <c r="G1044">
        <v>108.80589506</v>
      </c>
      <c r="H1044">
        <v>104.37372972999999</v>
      </c>
      <c r="I1044">
        <v>100.15091817</v>
      </c>
      <c r="J1044">
        <v>96.12644761</v>
      </c>
      <c r="K1044">
        <v>92.289943199999996</v>
      </c>
      <c r="L1044">
        <v>88.631627649999999</v>
      </c>
      <c r="M1044">
        <v>85.142283559999996</v>
      </c>
      <c r="N1044">
        <v>81.813218370000001</v>
      </c>
    </row>
    <row r="1045" spans="1:14" x14ac:dyDescent="0.25">
      <c r="A1045" t="s">
        <v>3411</v>
      </c>
      <c r="B1045" s="6">
        <v>44757</v>
      </c>
      <c r="C1045">
        <v>3.37</v>
      </c>
      <c r="D1045" s="6">
        <v>46583</v>
      </c>
      <c r="E1045" s="6">
        <v>44757</v>
      </c>
      <c r="F1045">
        <v>113.45910840000001</v>
      </c>
      <c r="G1045">
        <v>108.80589506</v>
      </c>
      <c r="H1045">
        <v>104.37372972999999</v>
      </c>
      <c r="I1045">
        <v>100.15091817</v>
      </c>
      <c r="J1045">
        <v>96.12644761</v>
      </c>
      <c r="K1045">
        <v>92.289943199999996</v>
      </c>
      <c r="L1045">
        <v>88.631627649999999</v>
      </c>
      <c r="M1045">
        <v>85.142283559999996</v>
      </c>
      <c r="N1045">
        <v>81.813218370000001</v>
      </c>
    </row>
    <row r="1046" spans="1:14" x14ac:dyDescent="0.25">
      <c r="A1046" t="s">
        <v>1626</v>
      </c>
      <c r="B1046" s="6">
        <v>43917</v>
      </c>
      <c r="C1046">
        <v>1.18</v>
      </c>
      <c r="D1046" s="6">
        <v>45743</v>
      </c>
      <c r="E1046" s="6">
        <v>43917</v>
      </c>
      <c r="F1046">
        <v>100.90247454</v>
      </c>
      <c r="G1046">
        <v>98.715934790000006</v>
      </c>
      <c r="H1046">
        <v>96.587007479999997</v>
      </c>
      <c r="I1046">
        <v>94.513752800000006</v>
      </c>
      <c r="J1046">
        <v>92.494313329999997</v>
      </c>
      <c r="K1046">
        <v>90.52690973</v>
      </c>
      <c r="L1046">
        <v>88.609836689999995</v>
      </c>
      <c r="M1046">
        <v>86.741459149999997</v>
      </c>
      <c r="N1046">
        <v>84.920208720000005</v>
      </c>
    </row>
    <row r="1047" spans="1:14" x14ac:dyDescent="0.25">
      <c r="A1047" t="s">
        <v>3747</v>
      </c>
      <c r="B1047" s="6">
        <v>44911</v>
      </c>
      <c r="C1047">
        <v>4.2699999999999996</v>
      </c>
      <c r="D1047" s="6">
        <v>46007</v>
      </c>
      <c r="E1047" s="6">
        <v>44911</v>
      </c>
      <c r="F1047">
        <v>110.79634926</v>
      </c>
      <c r="G1047">
        <v>107.77410772</v>
      </c>
      <c r="H1047">
        <v>104.85167586</v>
      </c>
      <c r="I1047">
        <v>102.02520607</v>
      </c>
      <c r="J1047">
        <v>99.291021319999999</v>
      </c>
      <c r="K1047">
        <v>96.645606610000002</v>
      </c>
      <c r="L1047">
        <v>94.085600790000001</v>
      </c>
      <c r="M1047">
        <v>91.607788940000006</v>
      </c>
      <c r="N1047">
        <v>89.209095140000002</v>
      </c>
    </row>
    <row r="1048" spans="1:14" x14ac:dyDescent="0.25">
      <c r="A1048" t="s">
        <v>1659</v>
      </c>
      <c r="B1048" s="6">
        <v>43915</v>
      </c>
      <c r="C1048">
        <v>1.47</v>
      </c>
      <c r="D1048" s="6">
        <v>45741</v>
      </c>
      <c r="E1048" s="6">
        <v>43915</v>
      </c>
      <c r="F1048">
        <v>101.54647792</v>
      </c>
      <c r="G1048">
        <v>99.357935729999994</v>
      </c>
      <c r="H1048">
        <v>97.226906020000001</v>
      </c>
      <c r="I1048">
        <v>95.151457149999999</v>
      </c>
      <c r="J1048">
        <v>93.129739319999999</v>
      </c>
      <c r="K1048">
        <v>91.159980250000004</v>
      </c>
      <c r="L1048">
        <v>89.240481180000003</v>
      </c>
      <c r="M1048">
        <v>87.369613180000002</v>
      </c>
      <c r="N1048">
        <v>85.545813559999999</v>
      </c>
    </row>
    <row r="1049" spans="1:14" x14ac:dyDescent="0.25">
      <c r="A1049" t="s">
        <v>3412</v>
      </c>
      <c r="B1049" s="6">
        <v>44833</v>
      </c>
      <c r="C1049">
        <v>4.67</v>
      </c>
      <c r="D1049" s="6">
        <v>45443</v>
      </c>
      <c r="E1049" s="6">
        <v>44833</v>
      </c>
      <c r="F1049">
        <v>105.13514015</v>
      </c>
      <c r="G1049">
        <v>103.71052177</v>
      </c>
      <c r="H1049">
        <v>102.31229698999999</v>
      </c>
      <c r="I1049">
        <v>100.93979433</v>
      </c>
      <c r="J1049">
        <v>99.592364599999996</v>
      </c>
      <c r="K1049">
        <v>98.269380029999994</v>
      </c>
      <c r="L1049">
        <v>96.970233370000003</v>
      </c>
      <c r="M1049">
        <v>95.69433703</v>
      </c>
      <c r="N1049">
        <v>94.441122350000001</v>
      </c>
    </row>
    <row r="1050" spans="1:14" x14ac:dyDescent="0.25">
      <c r="A1050" t="s">
        <v>3414</v>
      </c>
      <c r="B1050" s="6">
        <v>44894</v>
      </c>
      <c r="C1050">
        <v>4.5599999999999996</v>
      </c>
      <c r="D1050" s="6">
        <v>45993</v>
      </c>
      <c r="E1050" s="6">
        <v>44894</v>
      </c>
      <c r="F1050">
        <v>111.48681501999999</v>
      </c>
      <c r="G1050">
        <v>108.49313313</v>
      </c>
      <c r="H1050">
        <v>105.59700548000001</v>
      </c>
      <c r="I1050">
        <v>102.79472078000001</v>
      </c>
      <c r="J1050">
        <v>100.08273002</v>
      </c>
      <c r="K1050">
        <v>97.457638399999993</v>
      </c>
      <c r="L1050">
        <v>94.916197699999998</v>
      </c>
      <c r="M1050">
        <v>92.455299159999996</v>
      </c>
      <c r="N1050">
        <v>90.071966619999998</v>
      </c>
    </row>
    <row r="1051" spans="1:14" x14ac:dyDescent="0.25">
      <c r="A1051" t="s">
        <v>3413</v>
      </c>
      <c r="B1051" s="6">
        <v>44895</v>
      </c>
      <c r="C1051">
        <v>4.1500000000000004</v>
      </c>
      <c r="D1051" s="6">
        <v>46721</v>
      </c>
      <c r="E1051" s="6">
        <v>44895</v>
      </c>
      <c r="F1051">
        <v>118.42327123</v>
      </c>
      <c r="G1051">
        <v>113.27576231</v>
      </c>
      <c r="H1051">
        <v>108.38861212</v>
      </c>
      <c r="I1051">
        <v>103.74724972999999</v>
      </c>
      <c r="J1051">
        <v>99.337994309999999</v>
      </c>
      <c r="K1051">
        <v>95.147996199999994</v>
      </c>
      <c r="L1051">
        <v>91.165182239999993</v>
      </c>
      <c r="M1051">
        <v>87.3782049</v>
      </c>
      <c r="N1051">
        <v>83.776395089999994</v>
      </c>
    </row>
    <row r="1052" spans="1:14" x14ac:dyDescent="0.25">
      <c r="A1052" t="s">
        <v>1741</v>
      </c>
      <c r="B1052" s="6">
        <v>43894</v>
      </c>
      <c r="C1052">
        <v>0.98</v>
      </c>
      <c r="D1052" s="6">
        <v>45720</v>
      </c>
      <c r="E1052" s="6">
        <v>43894</v>
      </c>
      <c r="F1052">
        <v>100.85243045999999</v>
      </c>
      <c r="G1052">
        <v>98.718832950000007</v>
      </c>
      <c r="H1052">
        <v>96.640371060000007</v>
      </c>
      <c r="I1052">
        <v>94.615230389999994</v>
      </c>
      <c r="J1052">
        <v>92.641671430000002</v>
      </c>
      <c r="K1052">
        <v>90.71802581</v>
      </c>
      <c r="L1052">
        <v>88.842692670000005</v>
      </c>
      <c r="M1052">
        <v>87.014135379999999</v>
      </c>
      <c r="N1052">
        <v>85.230878340000004</v>
      </c>
    </row>
    <row r="1053" spans="1:14" x14ac:dyDescent="0.25">
      <c r="A1053" t="s">
        <v>1628</v>
      </c>
      <c r="B1053" s="6">
        <v>43917</v>
      </c>
      <c r="C1053">
        <v>1.23</v>
      </c>
      <c r="D1053" s="6">
        <v>45743</v>
      </c>
      <c r="E1053" s="6">
        <v>43917</v>
      </c>
      <c r="F1053">
        <v>101.0147736</v>
      </c>
      <c r="G1053">
        <v>98.826952019999993</v>
      </c>
      <c r="H1053">
        <v>96.696769399999994</v>
      </c>
      <c r="I1053">
        <v>94.622285149999996</v>
      </c>
      <c r="J1053">
        <v>92.601641099999995</v>
      </c>
      <c r="K1053">
        <v>90.633057199999996</v>
      </c>
      <c r="L1053">
        <v>88.714827439999993</v>
      </c>
      <c r="M1053">
        <v>86.845316089999997</v>
      </c>
      <c r="N1053">
        <v>85.022954119999994</v>
      </c>
    </row>
    <row r="1054" spans="1:14" x14ac:dyDescent="0.25">
      <c r="A1054" t="s">
        <v>2789</v>
      </c>
      <c r="B1054" s="6">
        <v>44384</v>
      </c>
      <c r="C1054">
        <v>1.1200000000000001</v>
      </c>
      <c r="D1054" s="6">
        <v>46199</v>
      </c>
      <c r="E1054" s="6">
        <v>44384</v>
      </c>
      <c r="F1054">
        <v>102.04316668</v>
      </c>
      <c r="G1054">
        <v>98.646379679999995</v>
      </c>
      <c r="H1054">
        <v>95.380097000000006</v>
      </c>
      <c r="I1054">
        <v>92.238623439999998</v>
      </c>
      <c r="J1054">
        <v>89.216543580000007</v>
      </c>
      <c r="K1054">
        <v>86.308706380000004</v>
      </c>
      <c r="L1054">
        <v>83.510210839999999</v>
      </c>
      <c r="M1054">
        <v>80.816392359999995</v>
      </c>
      <c r="N1054">
        <v>78.222810089999996</v>
      </c>
    </row>
    <row r="1055" spans="1:14" x14ac:dyDescent="0.25">
      <c r="A1055" t="s">
        <v>3415</v>
      </c>
      <c r="B1055" s="6">
        <v>44739</v>
      </c>
      <c r="C1055">
        <v>1.05</v>
      </c>
      <c r="D1055" s="6">
        <v>45835</v>
      </c>
      <c r="E1055" s="6">
        <v>44739</v>
      </c>
      <c r="F1055">
        <v>100.82115263999999</v>
      </c>
      <c r="G1055">
        <v>98.395963899999998</v>
      </c>
      <c r="H1055">
        <v>96.041168780000007</v>
      </c>
      <c r="I1055">
        <v>93.754325269999995</v>
      </c>
      <c r="J1055">
        <v>91.533091279999994</v>
      </c>
      <c r="K1055">
        <v>89.375219869999995</v>
      </c>
      <c r="L1055">
        <v>87.278554799999995</v>
      </c>
      <c r="M1055">
        <v>85.241026230000003</v>
      </c>
      <c r="N1055">
        <v>83.260646719999997</v>
      </c>
    </row>
    <row r="1056" spans="1:14" x14ac:dyDescent="0.25">
      <c r="A1056" t="s">
        <v>3416</v>
      </c>
      <c r="B1056" s="6">
        <v>44854</v>
      </c>
      <c r="C1056">
        <v>4.95</v>
      </c>
      <c r="D1056" s="6">
        <v>45586</v>
      </c>
      <c r="E1056" s="6">
        <v>44854</v>
      </c>
      <c r="F1056">
        <v>107.33951211999999</v>
      </c>
      <c r="G1056">
        <v>105.5097191</v>
      </c>
      <c r="H1056">
        <v>103.72030843</v>
      </c>
      <c r="I1056">
        <v>101.97011808000001</v>
      </c>
      <c r="J1056">
        <v>100.25802836</v>
      </c>
      <c r="K1056">
        <v>98.582960040000003</v>
      </c>
      <c r="L1056">
        <v>96.943872519999999</v>
      </c>
      <c r="M1056">
        <v>95.339762160000006</v>
      </c>
      <c r="N1056">
        <v>93.769660650000006</v>
      </c>
    </row>
    <row r="1057" spans="1:14" x14ac:dyDescent="0.25">
      <c r="A1057" t="s">
        <v>2788</v>
      </c>
      <c r="B1057" s="6">
        <v>44378</v>
      </c>
      <c r="C1057">
        <v>1.22</v>
      </c>
      <c r="D1057" s="6">
        <v>46204</v>
      </c>
      <c r="E1057" s="6">
        <v>44378</v>
      </c>
      <c r="F1057">
        <v>102.40896517</v>
      </c>
      <c r="G1057">
        <v>98.992907130000006</v>
      </c>
      <c r="H1057">
        <v>95.708490920000003</v>
      </c>
      <c r="I1057">
        <v>92.549952230000002</v>
      </c>
      <c r="J1057">
        <v>89.511810990000001</v>
      </c>
      <c r="K1057">
        <v>86.588855719999998</v>
      </c>
      <c r="L1057">
        <v>83.776128749999998</v>
      </c>
      <c r="M1057">
        <v>81.068912519999998</v>
      </c>
      <c r="N1057">
        <v>78.462716479999997</v>
      </c>
    </row>
    <row r="1058" spans="1:14" x14ac:dyDescent="0.25">
      <c r="A1058" t="s">
        <v>3417</v>
      </c>
      <c r="B1058" s="6">
        <v>44540</v>
      </c>
      <c r="C1058">
        <v>1.63</v>
      </c>
      <c r="D1058" s="6">
        <v>46366</v>
      </c>
      <c r="E1058" s="6">
        <v>44540</v>
      </c>
      <c r="F1058">
        <v>104.60601345000001</v>
      </c>
      <c r="G1058">
        <v>100.72494673</v>
      </c>
      <c r="H1058">
        <v>97.008848700000001</v>
      </c>
      <c r="I1058">
        <v>93.449865059999993</v>
      </c>
      <c r="J1058">
        <v>90.040556359999997</v>
      </c>
      <c r="K1058">
        <v>86.773873969999997</v>
      </c>
      <c r="L1058">
        <v>83.643137390000007</v>
      </c>
      <c r="M1058">
        <v>80.642013109999994</v>
      </c>
      <c r="N1058">
        <v>77.764494749999997</v>
      </c>
    </row>
    <row r="1059" spans="1:14" x14ac:dyDescent="0.25">
      <c r="A1059" t="s">
        <v>3418</v>
      </c>
      <c r="B1059" s="6">
        <v>44572</v>
      </c>
      <c r="C1059">
        <v>1.75</v>
      </c>
      <c r="D1059" s="6">
        <v>46038</v>
      </c>
      <c r="E1059" s="6">
        <v>44572</v>
      </c>
      <c r="F1059">
        <v>103.46037179</v>
      </c>
      <c r="G1059">
        <v>100.46589388</v>
      </c>
      <c r="H1059">
        <v>97.573585069999993</v>
      </c>
      <c r="I1059">
        <v>94.779391540000006</v>
      </c>
      <c r="J1059">
        <v>92.079444719999998</v>
      </c>
      <c r="K1059">
        <v>89.470051679999997</v>
      </c>
      <c r="L1059">
        <v>86.947685989999997</v>
      </c>
      <c r="M1059">
        <v>84.508979170000003</v>
      </c>
      <c r="N1059">
        <v>82.150712619999993</v>
      </c>
    </row>
    <row r="1060" spans="1:14" x14ac:dyDescent="0.25">
      <c r="A1060" t="s">
        <v>3419</v>
      </c>
      <c r="B1060" s="6">
        <v>44601</v>
      </c>
      <c r="C1060">
        <v>1.21</v>
      </c>
      <c r="D1060" s="6">
        <v>44966</v>
      </c>
      <c r="E1060" s="6">
        <v>44601</v>
      </c>
      <c r="F1060">
        <v>100.08896350000001</v>
      </c>
      <c r="G1060">
        <v>99.975385639999999</v>
      </c>
      <c r="H1060">
        <v>99.8620777</v>
      </c>
      <c r="I1060">
        <v>99.7490387</v>
      </c>
      <c r="J1060">
        <v>99.636267660000001</v>
      </c>
      <c r="K1060">
        <v>99.523763579999994</v>
      </c>
      <c r="L1060">
        <v>99.411525499999996</v>
      </c>
      <c r="M1060">
        <v>99.299552430000006</v>
      </c>
      <c r="N1060">
        <v>99.187843419999993</v>
      </c>
    </row>
    <row r="1061" spans="1:14" x14ac:dyDescent="0.25">
      <c r="A1061" t="s">
        <v>1591</v>
      </c>
      <c r="B1061" s="6">
        <v>43923</v>
      </c>
      <c r="C1061">
        <v>0.8</v>
      </c>
      <c r="D1061" s="6">
        <v>45019</v>
      </c>
      <c r="E1061" s="6">
        <v>43923</v>
      </c>
      <c r="F1061">
        <v>99.983860050000004</v>
      </c>
      <c r="G1061">
        <v>99.724775339999994</v>
      </c>
      <c r="H1061">
        <v>99.46703325</v>
      </c>
      <c r="I1061">
        <v>99.210623339999998</v>
      </c>
      <c r="J1061">
        <v>98.955535310000002</v>
      </c>
      <c r="K1061">
        <v>98.701758940000005</v>
      </c>
      <c r="L1061">
        <v>98.449284149999997</v>
      </c>
      <c r="M1061">
        <v>98.198100929999995</v>
      </c>
      <c r="N1061">
        <v>97.948199389999999</v>
      </c>
    </row>
    <row r="1062" spans="1:14" x14ac:dyDescent="0.25">
      <c r="A1062" t="s">
        <v>1504</v>
      </c>
      <c r="B1062" s="6">
        <v>43978</v>
      </c>
      <c r="C1062">
        <v>0.92</v>
      </c>
      <c r="D1062" s="6">
        <v>45804</v>
      </c>
      <c r="E1062" s="6">
        <v>43978</v>
      </c>
      <c r="F1062">
        <v>100.43981203</v>
      </c>
      <c r="G1062">
        <v>98.098963929999996</v>
      </c>
      <c r="H1062">
        <v>95.823922409999994</v>
      </c>
      <c r="I1062">
        <v>93.612479059999998</v>
      </c>
      <c r="J1062">
        <v>91.462512649999994</v>
      </c>
      <c r="K1062">
        <v>89.371985109999997</v>
      </c>
      <c r="L1062">
        <v>87.338937779999995</v>
      </c>
      <c r="M1062">
        <v>85.361487839999995</v>
      </c>
      <c r="N1062">
        <v>83.43782487</v>
      </c>
    </row>
    <row r="1063" spans="1:14" x14ac:dyDescent="0.25">
      <c r="A1063" t="s">
        <v>3420</v>
      </c>
      <c r="B1063" s="6">
        <v>44596</v>
      </c>
      <c r="C1063">
        <v>1.1499999999999999</v>
      </c>
      <c r="D1063" s="6">
        <v>44960</v>
      </c>
      <c r="E1063" s="6">
        <v>44596</v>
      </c>
      <c r="F1063">
        <v>100.08029902</v>
      </c>
      <c r="G1063">
        <v>99.983291510000001</v>
      </c>
      <c r="H1063">
        <v>99.886477909999996</v>
      </c>
      <c r="I1063">
        <v>99.789857609999999</v>
      </c>
      <c r="J1063">
        <v>99.693430030000002</v>
      </c>
      <c r="K1063">
        <v>99.597194579999993</v>
      </c>
      <c r="L1063">
        <v>99.501150670000001</v>
      </c>
      <c r="M1063">
        <v>99.405297719999993</v>
      </c>
      <c r="N1063">
        <v>99.309635150000005</v>
      </c>
    </row>
    <row r="1064" spans="1:14" x14ac:dyDescent="0.25">
      <c r="A1064" t="s">
        <v>3421</v>
      </c>
      <c r="B1064" s="6">
        <v>44736</v>
      </c>
      <c r="C1064">
        <v>3.43</v>
      </c>
      <c r="D1064" s="6">
        <v>45832</v>
      </c>
      <c r="E1064" s="6">
        <v>44736</v>
      </c>
      <c r="F1064">
        <v>106.73803553</v>
      </c>
      <c r="G1064">
        <v>104.24599356</v>
      </c>
      <c r="H1064">
        <v>101.8255497</v>
      </c>
      <c r="I1064">
        <v>99.474234879999997</v>
      </c>
      <c r="J1064">
        <v>97.189680620000004</v>
      </c>
      <c r="K1064">
        <v>94.969614269999994</v>
      </c>
      <c r="L1064">
        <v>92.81185447</v>
      </c>
      <c r="M1064">
        <v>90.714306910000005</v>
      </c>
      <c r="N1064">
        <v>88.674960290000001</v>
      </c>
    </row>
    <row r="1065" spans="1:14" x14ac:dyDescent="0.25">
      <c r="A1065" t="s">
        <v>3422</v>
      </c>
      <c r="B1065" s="6">
        <v>44854</v>
      </c>
      <c r="C1065">
        <v>4.95</v>
      </c>
      <c r="D1065" s="6">
        <v>45678</v>
      </c>
      <c r="E1065" s="6">
        <v>44854</v>
      </c>
      <c r="F1065">
        <v>108.5061194</v>
      </c>
      <c r="G1065">
        <v>106.41505755999999</v>
      </c>
      <c r="H1065">
        <v>104.37541757</v>
      </c>
      <c r="I1065">
        <v>102.38559469</v>
      </c>
      <c r="J1065">
        <v>100.44404633000001</v>
      </c>
      <c r="K1065">
        <v>98.549289060000007</v>
      </c>
      <c r="L1065">
        <v>96.699895949999998</v>
      </c>
      <c r="M1065">
        <v>94.894493890000007</v>
      </c>
      <c r="N1065">
        <v>93.131761179999998</v>
      </c>
    </row>
    <row r="1066" spans="1:14" x14ac:dyDescent="0.25">
      <c r="A1066" t="s">
        <v>3748</v>
      </c>
      <c r="B1066" s="6">
        <v>44918</v>
      </c>
      <c r="C1066">
        <v>4.7300000000000004</v>
      </c>
      <c r="D1066" s="6">
        <v>45649</v>
      </c>
      <c r="E1066" s="6">
        <v>44918</v>
      </c>
      <c r="F1066">
        <v>107.69390238</v>
      </c>
      <c r="G1066">
        <v>105.68985997999999</v>
      </c>
      <c r="H1066">
        <v>103.73381949</v>
      </c>
      <c r="I1066">
        <v>101.82433193</v>
      </c>
      <c r="J1066">
        <v>99.96000214</v>
      </c>
      <c r="K1066">
        <v>98.139486410000004</v>
      </c>
      <c r="L1066">
        <v>96.361490140000001</v>
      </c>
      <c r="M1066">
        <v>94.624765740000001</v>
      </c>
      <c r="N1066">
        <v>92.928110579999995</v>
      </c>
    </row>
    <row r="1067" spans="1:14" x14ac:dyDescent="0.25">
      <c r="A1067" t="s">
        <v>1589</v>
      </c>
      <c r="B1067" s="6">
        <v>43922</v>
      </c>
      <c r="C1067">
        <v>1.01</v>
      </c>
      <c r="D1067" s="6">
        <v>45748</v>
      </c>
      <c r="E1067" s="6">
        <v>43922</v>
      </c>
      <c r="F1067">
        <v>100.53206096</v>
      </c>
      <c r="G1067">
        <v>98.336599030000002</v>
      </c>
      <c r="H1067">
        <v>96.199300899999997</v>
      </c>
      <c r="I1067">
        <v>94.118206520000001</v>
      </c>
      <c r="J1067">
        <v>92.091438839999995</v>
      </c>
      <c r="K1067">
        <v>90.11719952</v>
      </c>
      <c r="L1067">
        <v>88.19376484</v>
      </c>
      <c r="M1067">
        <v>86.319481940000003</v>
      </c>
      <c r="N1067">
        <v>84.492765199999994</v>
      </c>
    </row>
    <row r="1068" spans="1:14" x14ac:dyDescent="0.25">
      <c r="A1068" t="s">
        <v>1486</v>
      </c>
      <c r="B1068" s="6">
        <v>44071</v>
      </c>
      <c r="C1068">
        <v>1.03</v>
      </c>
      <c r="D1068" s="6">
        <v>45502</v>
      </c>
      <c r="E1068" s="6">
        <v>44071</v>
      </c>
      <c r="F1068">
        <v>100.04176038</v>
      </c>
      <c r="G1068">
        <v>98.499590729999994</v>
      </c>
      <c r="H1068">
        <v>96.988448509999998</v>
      </c>
      <c r="I1068">
        <v>95.507464619999993</v>
      </c>
      <c r="J1068">
        <v>94.055802119999996</v>
      </c>
      <c r="K1068">
        <v>92.632654740000007</v>
      </c>
      <c r="L1068">
        <v>91.237245459999997</v>
      </c>
      <c r="M1068">
        <v>89.868825169999994</v>
      </c>
      <c r="N1068">
        <v>88.526671440000001</v>
      </c>
    </row>
    <row r="1069" spans="1:14" x14ac:dyDescent="0.25">
      <c r="A1069" t="s">
        <v>2663</v>
      </c>
      <c r="B1069" s="6">
        <v>44238</v>
      </c>
      <c r="C1069">
        <v>0.78</v>
      </c>
      <c r="D1069" s="6">
        <v>45978</v>
      </c>
      <c r="E1069" s="6">
        <v>44238</v>
      </c>
      <c r="F1069">
        <v>100.39581776999999</v>
      </c>
      <c r="G1069">
        <v>97.603859310000004</v>
      </c>
      <c r="H1069">
        <v>94.902986420000005</v>
      </c>
      <c r="I1069">
        <v>92.289758129999996</v>
      </c>
      <c r="J1069">
        <v>89.760882210000005</v>
      </c>
      <c r="K1069">
        <v>87.313207930000004</v>
      </c>
      <c r="L1069">
        <v>84.943719139999999</v>
      </c>
      <c r="M1069">
        <v>82.649527800000001</v>
      </c>
      <c r="N1069">
        <v>80.427867800000001</v>
      </c>
    </row>
    <row r="1070" spans="1:14" x14ac:dyDescent="0.25">
      <c r="A1070" t="s">
        <v>2792</v>
      </c>
      <c r="B1070" s="6">
        <v>44383</v>
      </c>
      <c r="C1070">
        <v>1.06</v>
      </c>
      <c r="D1070" s="6">
        <v>46022</v>
      </c>
      <c r="E1070" s="6">
        <v>44383</v>
      </c>
      <c r="F1070">
        <v>101.31425410999999</v>
      </c>
      <c r="G1070">
        <v>98.393905910000001</v>
      </c>
      <c r="H1070">
        <v>95.572461050000001</v>
      </c>
      <c r="I1070">
        <v>92.846034799999998</v>
      </c>
      <c r="J1070">
        <v>90.210917609999996</v>
      </c>
      <c r="K1070">
        <v>87.663566110000005</v>
      </c>
      <c r="L1070">
        <v>85.200594699999996</v>
      </c>
      <c r="M1070">
        <v>82.818767510000001</v>
      </c>
      <c r="N1070">
        <v>80.514990890000007</v>
      </c>
    </row>
    <row r="1071" spans="1:14" x14ac:dyDescent="0.25">
      <c r="A1071" t="s">
        <v>1728</v>
      </c>
      <c r="B1071" s="6">
        <v>43895</v>
      </c>
      <c r="C1071">
        <v>0.81</v>
      </c>
      <c r="D1071" s="6">
        <v>44991</v>
      </c>
      <c r="E1071" s="6">
        <v>43895</v>
      </c>
      <c r="F1071">
        <v>100.05356103</v>
      </c>
      <c r="G1071">
        <v>99.870841830000003</v>
      </c>
      <c r="H1071">
        <v>99.688798610000006</v>
      </c>
      <c r="I1071">
        <v>99.507427570000004</v>
      </c>
      <c r="J1071">
        <v>99.326724940000005</v>
      </c>
      <c r="K1071">
        <v>99.146686959999997</v>
      </c>
      <c r="L1071">
        <v>98.967309940000007</v>
      </c>
      <c r="M1071">
        <v>98.78859018</v>
      </c>
      <c r="N1071">
        <v>98.610524010000006</v>
      </c>
    </row>
    <row r="1072" spans="1:14" x14ac:dyDescent="0.25">
      <c r="A1072" t="s">
        <v>1581</v>
      </c>
      <c r="B1072" s="6">
        <v>43927</v>
      </c>
      <c r="C1072">
        <v>0.8</v>
      </c>
      <c r="D1072" s="6">
        <v>45022</v>
      </c>
      <c r="E1072" s="6">
        <v>43927</v>
      </c>
      <c r="F1072">
        <v>99.984357759999995</v>
      </c>
      <c r="G1072">
        <v>99.717028979999995</v>
      </c>
      <c r="H1072">
        <v>99.451133889999994</v>
      </c>
      <c r="I1072">
        <v>99.186660930000002</v>
      </c>
      <c r="J1072">
        <v>98.923598670000004</v>
      </c>
      <c r="K1072">
        <v>98.661935810000003</v>
      </c>
      <c r="L1072">
        <v>98.401661160000003</v>
      </c>
      <c r="M1072">
        <v>98.142763650000006</v>
      </c>
      <c r="N1072">
        <v>97.885232349999995</v>
      </c>
    </row>
    <row r="1073" spans="1:14" x14ac:dyDescent="0.25">
      <c r="A1073" t="s">
        <v>3423</v>
      </c>
      <c r="B1073" s="6">
        <v>44622</v>
      </c>
      <c r="C1073">
        <v>2.14</v>
      </c>
      <c r="D1073" s="6">
        <v>46400</v>
      </c>
      <c r="E1073" s="6">
        <v>44622</v>
      </c>
      <c r="F1073">
        <v>106.8226813</v>
      </c>
      <c r="G1073">
        <v>102.80752612000001</v>
      </c>
      <c r="H1073">
        <v>98.966059310000006</v>
      </c>
      <c r="I1073">
        <v>95.289848750000004</v>
      </c>
      <c r="J1073">
        <v>91.770917609999998</v>
      </c>
      <c r="K1073">
        <v>88.401717180000006</v>
      </c>
      <c r="L1073">
        <v>85.175101510000005</v>
      </c>
      <c r="M1073">
        <v>82.08430362</v>
      </c>
      <c r="N1073">
        <v>79.12291338</v>
      </c>
    </row>
    <row r="1074" spans="1:14" x14ac:dyDescent="0.25">
      <c r="A1074" t="s">
        <v>1762</v>
      </c>
      <c r="B1074" s="6">
        <v>43886</v>
      </c>
      <c r="C1074">
        <v>1.71</v>
      </c>
      <c r="D1074" s="6">
        <v>45012</v>
      </c>
      <c r="E1074" s="6">
        <v>43886</v>
      </c>
      <c r="F1074">
        <v>100.20998016999999</v>
      </c>
      <c r="G1074">
        <v>99.969710570000004</v>
      </c>
      <c r="H1074">
        <v>99.73059232</v>
      </c>
      <c r="I1074">
        <v>99.492617170000003</v>
      </c>
      <c r="J1074">
        <v>99.255776969999999</v>
      </c>
      <c r="K1074">
        <v>99.020063649999997</v>
      </c>
      <c r="L1074">
        <v>98.785469199999994</v>
      </c>
      <c r="M1074">
        <v>98.551985689999995</v>
      </c>
      <c r="N1074">
        <v>98.319605269999997</v>
      </c>
    </row>
    <row r="1075" spans="1:14" x14ac:dyDescent="0.25">
      <c r="A1075" t="s">
        <v>1744</v>
      </c>
      <c r="B1075" s="6">
        <v>43892</v>
      </c>
      <c r="C1075">
        <v>1.3</v>
      </c>
      <c r="D1075" s="6">
        <v>45355</v>
      </c>
      <c r="E1075" s="6">
        <v>43892</v>
      </c>
      <c r="F1075">
        <v>100.1395579</v>
      </c>
      <c r="G1075">
        <v>98.981679709999995</v>
      </c>
      <c r="H1075">
        <v>97.850403150000005</v>
      </c>
      <c r="I1075">
        <v>96.744820390000001</v>
      </c>
      <c r="J1075">
        <v>95.664064490000001</v>
      </c>
      <c r="K1075">
        <v>94.607307109999994</v>
      </c>
      <c r="L1075">
        <v>93.573756349999996</v>
      </c>
      <c r="M1075">
        <v>92.56265483</v>
      </c>
      <c r="N1075">
        <v>91.5732778</v>
      </c>
    </row>
    <row r="1076" spans="1:14" x14ac:dyDescent="0.25">
      <c r="A1076" t="s">
        <v>2618</v>
      </c>
      <c r="B1076" s="6">
        <v>44285</v>
      </c>
      <c r="C1076">
        <v>1.19</v>
      </c>
      <c r="D1076" s="6">
        <v>46111</v>
      </c>
      <c r="E1076" s="6">
        <v>44285</v>
      </c>
      <c r="F1076">
        <v>102.00045934000001</v>
      </c>
      <c r="G1076">
        <v>98.832585339999994</v>
      </c>
      <c r="H1076">
        <v>95.778675820000004</v>
      </c>
      <c r="I1076">
        <v>92.833949910000001</v>
      </c>
      <c r="J1076">
        <v>89.993860229999996</v>
      </c>
      <c r="K1076">
        <v>87.254079709999999</v>
      </c>
      <c r="L1076">
        <v>84.610489200000004</v>
      </c>
      <c r="M1076">
        <v>82.059165960000001</v>
      </c>
      <c r="N1076">
        <v>79.596372790000004</v>
      </c>
    </row>
    <row r="1077" spans="1:14" x14ac:dyDescent="0.25">
      <c r="A1077" t="s">
        <v>1593</v>
      </c>
      <c r="B1077" s="6">
        <v>43921</v>
      </c>
      <c r="C1077">
        <v>0.9</v>
      </c>
      <c r="D1077" s="6">
        <v>45747</v>
      </c>
      <c r="E1077" s="6">
        <v>43921</v>
      </c>
      <c r="F1077">
        <v>100.74981185999999</v>
      </c>
      <c r="G1077">
        <v>98.544991609999997</v>
      </c>
      <c r="H1077">
        <v>96.398679599999994</v>
      </c>
      <c r="I1077">
        <v>94.308896799999999</v>
      </c>
      <c r="J1077">
        <v>92.273748499999996</v>
      </c>
      <c r="K1077">
        <v>90.291419930000004</v>
      </c>
      <c r="L1077">
        <v>88.360172050000003</v>
      </c>
      <c r="M1077">
        <v>86.478337699999997</v>
      </c>
      <c r="N1077">
        <v>84.64431793</v>
      </c>
    </row>
    <row r="1078" spans="1:14" x14ac:dyDescent="0.25">
      <c r="A1078" t="s">
        <v>3424</v>
      </c>
      <c r="B1078" s="6">
        <v>44894</v>
      </c>
      <c r="C1078">
        <v>4.38</v>
      </c>
      <c r="D1078" s="6">
        <v>46356</v>
      </c>
      <c r="E1078" s="6">
        <v>44894</v>
      </c>
      <c r="F1078">
        <v>115.33206711</v>
      </c>
      <c r="G1078">
        <v>111.26834307999999</v>
      </c>
      <c r="H1078">
        <v>107.37377354</v>
      </c>
      <c r="I1078">
        <v>103.64041417</v>
      </c>
      <c r="J1078">
        <v>100.06073572</v>
      </c>
      <c r="K1078">
        <v>96.627600119999997</v>
      </c>
      <c r="L1078">
        <v>93.334238049999996</v>
      </c>
      <c r="M1078">
        <v>90.174227970000004</v>
      </c>
      <c r="N1078">
        <v>87.141476389999994</v>
      </c>
    </row>
    <row r="1079" spans="1:14" x14ac:dyDescent="0.25">
      <c r="A1079" t="s">
        <v>1647</v>
      </c>
      <c r="B1079" s="6">
        <v>43915</v>
      </c>
      <c r="C1079">
        <v>1.68</v>
      </c>
      <c r="D1079" s="6">
        <v>45560</v>
      </c>
      <c r="E1079" s="6">
        <v>43915</v>
      </c>
      <c r="F1079">
        <v>101.2729753</v>
      </c>
      <c r="G1079">
        <v>99.569717010000005</v>
      </c>
      <c r="H1079">
        <v>97.902944460000001</v>
      </c>
      <c r="I1079">
        <v>96.271549890000003</v>
      </c>
      <c r="J1079">
        <v>94.674470790000001</v>
      </c>
      <c r="K1079">
        <v>93.110687549999994</v>
      </c>
      <c r="L1079">
        <v>91.579221259999997</v>
      </c>
      <c r="M1079">
        <v>90.079131590000003</v>
      </c>
      <c r="N1079">
        <v>88.609514939999997</v>
      </c>
    </row>
    <row r="1080" spans="1:14" x14ac:dyDescent="0.25">
      <c r="A1080" t="s">
        <v>1552</v>
      </c>
      <c r="B1080" s="6">
        <v>43936</v>
      </c>
      <c r="C1080">
        <v>2.2000000000000002</v>
      </c>
      <c r="D1080" s="6">
        <v>49415</v>
      </c>
      <c r="E1080" s="6">
        <v>43936</v>
      </c>
      <c r="F1080">
        <v>113.96413113</v>
      </c>
      <c r="G1080">
        <v>102.18985910000001</v>
      </c>
      <c r="H1080">
        <v>91.767756140000003</v>
      </c>
      <c r="I1080">
        <v>82.534412680000003</v>
      </c>
      <c r="J1080">
        <v>74.346965100000006</v>
      </c>
      <c r="K1080">
        <v>67.080419849999998</v>
      </c>
      <c r="L1080">
        <v>60.62533775</v>
      </c>
      <c r="M1080">
        <v>54.885828410000002</v>
      </c>
      <c r="N1080">
        <v>49.77781186</v>
      </c>
    </row>
    <row r="1081" spans="1:14" x14ac:dyDescent="0.25">
      <c r="A1081" t="s">
        <v>3425</v>
      </c>
      <c r="B1081" s="6">
        <v>44655</v>
      </c>
      <c r="C1081">
        <v>2.93</v>
      </c>
      <c r="D1081" s="6">
        <v>46479</v>
      </c>
      <c r="E1081" s="6">
        <v>44655</v>
      </c>
      <c r="F1081">
        <v>110.66770688</v>
      </c>
      <c r="G1081">
        <v>106.35691898</v>
      </c>
      <c r="H1081">
        <v>102.23996292</v>
      </c>
      <c r="I1081">
        <v>98.307038360000007</v>
      </c>
      <c r="J1081">
        <v>94.548898719999997</v>
      </c>
      <c r="K1081">
        <v>90.956816320000001</v>
      </c>
      <c r="L1081">
        <v>87.522549990000002</v>
      </c>
      <c r="M1081">
        <v>84.23831491</v>
      </c>
      <c r="N1081">
        <v>81.096754520000005</v>
      </c>
    </row>
    <row r="1082" spans="1:14" x14ac:dyDescent="0.25">
      <c r="A1082" t="s">
        <v>3426</v>
      </c>
      <c r="B1082" s="6">
        <v>44739</v>
      </c>
      <c r="C1082">
        <v>3.55</v>
      </c>
      <c r="D1082" s="6">
        <v>46199</v>
      </c>
      <c r="E1082" s="6">
        <v>44739</v>
      </c>
      <c r="F1082">
        <v>110.52225328999999</v>
      </c>
      <c r="G1082">
        <v>106.9775504</v>
      </c>
      <c r="H1082">
        <v>103.56749795</v>
      </c>
      <c r="I1082">
        <v>100.28625089000001</v>
      </c>
      <c r="J1082">
        <v>97.128250489999999</v>
      </c>
      <c r="K1082">
        <v>94.088208649999999</v>
      </c>
      <c r="L1082">
        <v>91.161093149999999</v>
      </c>
      <c r="M1082">
        <v>88.342113819999994</v>
      </c>
      <c r="N1082">
        <v>85.626709539999993</v>
      </c>
    </row>
    <row r="1083" spans="1:14" x14ac:dyDescent="0.25">
      <c r="A1083" t="s">
        <v>2641</v>
      </c>
      <c r="B1083" s="6">
        <v>44263</v>
      </c>
      <c r="C1083">
        <v>0.62</v>
      </c>
      <c r="D1083" s="6">
        <v>45359</v>
      </c>
      <c r="E1083" s="6">
        <v>44263</v>
      </c>
      <c r="F1083">
        <v>99.329332350000001</v>
      </c>
      <c r="G1083">
        <v>98.166087619999999</v>
      </c>
      <c r="H1083">
        <v>97.02984927</v>
      </c>
      <c r="I1083">
        <v>95.919686510000005</v>
      </c>
      <c r="J1083">
        <v>94.834710869999995</v>
      </c>
      <c r="K1083">
        <v>93.774073799999996</v>
      </c>
      <c r="L1083">
        <v>92.736964490000005</v>
      </c>
      <c r="M1083">
        <v>91.722607749999995</v>
      </c>
      <c r="N1083">
        <v>90.730262109999998</v>
      </c>
    </row>
    <row r="1084" spans="1:14" x14ac:dyDescent="0.25">
      <c r="A1084" t="s">
        <v>3427</v>
      </c>
      <c r="B1084" s="6">
        <v>44788</v>
      </c>
      <c r="C1084">
        <v>3.6</v>
      </c>
      <c r="D1084" s="6">
        <v>46612</v>
      </c>
      <c r="E1084" s="6">
        <v>44788</v>
      </c>
      <c r="F1084">
        <v>114.77248505</v>
      </c>
      <c r="G1084">
        <v>110.00981505</v>
      </c>
      <c r="H1084">
        <v>105.47620659</v>
      </c>
      <c r="I1084">
        <v>101.15938189000001</v>
      </c>
      <c r="J1084">
        <v>97.047789289999997</v>
      </c>
      <c r="K1084">
        <v>93.130556170000006</v>
      </c>
      <c r="L1084">
        <v>89.39744512</v>
      </c>
      <c r="M1084">
        <v>85.838813279999997</v>
      </c>
      <c r="N1084">
        <v>82.445574469999997</v>
      </c>
    </row>
    <row r="1085" spans="1:14" x14ac:dyDescent="0.25">
      <c r="A1085" t="s">
        <v>3428</v>
      </c>
      <c r="B1085" s="6">
        <v>44523</v>
      </c>
      <c r="C1085">
        <v>0.88</v>
      </c>
      <c r="D1085" s="6">
        <v>46349</v>
      </c>
      <c r="E1085" s="6">
        <v>44523</v>
      </c>
      <c r="F1085">
        <v>101.60398874000001</v>
      </c>
      <c r="G1085">
        <v>97.82590922</v>
      </c>
      <c r="H1085">
        <v>94.207303769999996</v>
      </c>
      <c r="I1085">
        <v>90.740650239999994</v>
      </c>
      <c r="J1085">
        <v>87.41881952</v>
      </c>
      <c r="K1085">
        <v>84.235053039999997</v>
      </c>
      <c r="L1085">
        <v>81.182941499999998</v>
      </c>
      <c r="M1085">
        <v>78.256405090000001</v>
      </c>
      <c r="N1085">
        <v>75.449674830000006</v>
      </c>
    </row>
    <row r="1086" spans="1:14" x14ac:dyDescent="0.25">
      <c r="A1086" t="s">
        <v>2676</v>
      </c>
      <c r="B1086" s="6">
        <v>44221</v>
      </c>
      <c r="C1086">
        <v>0.61</v>
      </c>
      <c r="D1086" s="6">
        <v>45519</v>
      </c>
      <c r="E1086" s="6">
        <v>44221</v>
      </c>
      <c r="F1086">
        <v>99.387823359999999</v>
      </c>
      <c r="G1086">
        <v>97.806973580000005</v>
      </c>
      <c r="H1086">
        <v>96.258518069999994</v>
      </c>
      <c r="I1086">
        <v>94.741526329999999</v>
      </c>
      <c r="J1086">
        <v>93.25510337</v>
      </c>
      <c r="K1086">
        <v>91.798388000000003</v>
      </c>
      <c r="L1086">
        <v>90.370551250000005</v>
      </c>
      <c r="M1086">
        <v>88.970794810000001</v>
      </c>
      <c r="N1086">
        <v>87.59834961</v>
      </c>
    </row>
    <row r="1087" spans="1:14" x14ac:dyDescent="0.25">
      <c r="A1087" t="s">
        <v>2628</v>
      </c>
      <c r="B1087" s="6">
        <v>44259</v>
      </c>
      <c r="C1087">
        <v>0.97</v>
      </c>
      <c r="D1087" s="6">
        <v>45940</v>
      </c>
      <c r="E1087" s="6">
        <v>44259</v>
      </c>
      <c r="F1087">
        <v>100.8588578</v>
      </c>
      <c r="G1087">
        <v>98.159368889999996</v>
      </c>
      <c r="H1087">
        <v>95.545003940000001</v>
      </c>
      <c r="I1087">
        <v>93.012568799999997</v>
      </c>
      <c r="J1087">
        <v>90.5590112</v>
      </c>
      <c r="K1087">
        <v>88.181413329999998</v>
      </c>
      <c r="L1087">
        <v>85.876984899999997</v>
      </c>
      <c r="M1087">
        <v>83.643056619999996</v>
      </c>
      <c r="N1087">
        <v>81.477074000000002</v>
      </c>
    </row>
    <row r="1088" spans="1:14" x14ac:dyDescent="0.25">
      <c r="A1088" t="s">
        <v>3429</v>
      </c>
      <c r="B1088" s="6">
        <v>44455</v>
      </c>
      <c r="C1088">
        <v>2.25</v>
      </c>
      <c r="D1088" s="6">
        <v>49934</v>
      </c>
      <c r="E1088" s="6">
        <v>44455</v>
      </c>
      <c r="F1088">
        <v>114.25896143999999</v>
      </c>
      <c r="G1088">
        <v>101.32553813</v>
      </c>
      <c r="H1088">
        <v>90.025174989999996</v>
      </c>
      <c r="I1088">
        <v>80.141296240000003</v>
      </c>
      <c r="J1088">
        <v>71.487127619999995</v>
      </c>
      <c r="K1088">
        <v>63.90146051</v>
      </c>
      <c r="L1088">
        <v>57.245036650000003</v>
      </c>
      <c r="M1088">
        <v>51.397459660000003</v>
      </c>
      <c r="N1088">
        <v>46.254554560000003</v>
      </c>
    </row>
    <row r="1089" spans="1:14" x14ac:dyDescent="0.25">
      <c r="A1089" t="s">
        <v>3430</v>
      </c>
      <c r="B1089" s="6">
        <v>44585</v>
      </c>
      <c r="C1089">
        <v>1.88</v>
      </c>
      <c r="D1089" s="6">
        <v>46409</v>
      </c>
      <c r="E1089" s="6">
        <v>44585</v>
      </c>
      <c r="F1089">
        <v>105.82011774</v>
      </c>
      <c r="G1089">
        <v>101.80158478</v>
      </c>
      <c r="H1089">
        <v>97.957940239999999</v>
      </c>
      <c r="I1089">
        <v>94.280647909999999</v>
      </c>
      <c r="J1089">
        <v>90.761635150000004</v>
      </c>
      <c r="K1089">
        <v>87.393265040000003</v>
      </c>
      <c r="L1089">
        <v>84.168310410000004</v>
      </c>
      <c r="M1089">
        <v>81.079929460000002</v>
      </c>
      <c r="N1089">
        <v>78.121643140000003</v>
      </c>
    </row>
    <row r="1090" spans="1:14" x14ac:dyDescent="0.25">
      <c r="A1090" t="s">
        <v>3431</v>
      </c>
      <c r="B1090" s="6">
        <v>44875</v>
      </c>
      <c r="C1090">
        <v>4.51</v>
      </c>
      <c r="D1090" s="6">
        <v>45971</v>
      </c>
      <c r="E1090" s="6">
        <v>44875</v>
      </c>
      <c r="F1090">
        <v>111.08197326</v>
      </c>
      <c r="G1090">
        <v>108.15360748000001</v>
      </c>
      <c r="H1090">
        <v>105.31894441</v>
      </c>
      <c r="I1090">
        <v>102.57448474</v>
      </c>
      <c r="J1090">
        <v>99.916879179999995</v>
      </c>
      <c r="K1090">
        <v>97.342921129999993</v>
      </c>
      <c r="L1090">
        <v>94.849539820000004</v>
      </c>
      <c r="M1090">
        <v>92.433793769999994</v>
      </c>
      <c r="N1090">
        <v>90.092864669999997</v>
      </c>
    </row>
    <row r="1091" spans="1:14" x14ac:dyDescent="0.25">
      <c r="A1091" t="s">
        <v>2617</v>
      </c>
      <c r="B1091" s="6">
        <v>44257</v>
      </c>
      <c r="C1091">
        <v>1.43</v>
      </c>
      <c r="D1091" s="6">
        <v>45716</v>
      </c>
      <c r="E1091" s="6">
        <v>44257</v>
      </c>
      <c r="F1091">
        <v>101.36794817000001</v>
      </c>
      <c r="G1091">
        <v>99.248301299999994</v>
      </c>
      <c r="H1091">
        <v>97.183022789999995</v>
      </c>
      <c r="I1091">
        <v>95.170336750000004</v>
      </c>
      <c r="J1091">
        <v>93.208539939999994</v>
      </c>
      <c r="K1091">
        <v>91.295998139999995</v>
      </c>
      <c r="L1091">
        <v>89.431142750000006</v>
      </c>
      <c r="M1091">
        <v>87.612467550000005</v>
      </c>
      <c r="N1091">
        <v>85.838525660000002</v>
      </c>
    </row>
    <row r="1092" spans="1:14" x14ac:dyDescent="0.25">
      <c r="A1092" t="s">
        <v>1450</v>
      </c>
      <c r="B1092" s="6">
        <v>43873</v>
      </c>
      <c r="C1092">
        <v>1.73</v>
      </c>
      <c r="D1092" s="6">
        <v>44967</v>
      </c>
      <c r="E1092" s="6">
        <v>43873</v>
      </c>
      <c r="F1092">
        <v>100.14924449999999</v>
      </c>
      <c r="G1092">
        <v>100.03285028000001</v>
      </c>
      <c r="H1092">
        <v>99.916739219999997</v>
      </c>
      <c r="I1092">
        <v>99.800910250000001</v>
      </c>
      <c r="J1092">
        <v>99.685362319999996</v>
      </c>
      <c r="K1092">
        <v>99.570094359999999</v>
      </c>
      <c r="L1092">
        <v>99.455105340000003</v>
      </c>
      <c r="M1092">
        <v>99.340394209999999</v>
      </c>
      <c r="N1092">
        <v>99.225959939999996</v>
      </c>
    </row>
    <row r="1093" spans="1:14" x14ac:dyDescent="0.25">
      <c r="A1093" t="s">
        <v>1710</v>
      </c>
      <c r="B1093" s="6">
        <v>43896</v>
      </c>
      <c r="C1093">
        <v>1.2</v>
      </c>
      <c r="D1093" s="6">
        <v>46454</v>
      </c>
      <c r="E1093" s="6">
        <v>43896</v>
      </c>
      <c r="F1093">
        <v>103.22569215</v>
      </c>
      <c r="G1093">
        <v>99.138045640000001</v>
      </c>
      <c r="H1093">
        <v>95.233488410000007</v>
      </c>
      <c r="I1093">
        <v>91.502836560000006</v>
      </c>
      <c r="J1093">
        <v>87.937420130000007</v>
      </c>
      <c r="K1093">
        <v>84.529051089999996</v>
      </c>
      <c r="L1093">
        <v>81.269993619999994</v>
      </c>
      <c r="M1093">
        <v>78.152936350000004</v>
      </c>
      <c r="N1093">
        <v>75.170966489999998</v>
      </c>
    </row>
    <row r="1094" spans="1:14" x14ac:dyDescent="0.25">
      <c r="A1094" t="s">
        <v>1535</v>
      </c>
      <c r="B1094" s="6">
        <v>43942</v>
      </c>
      <c r="C1094">
        <v>1.31</v>
      </c>
      <c r="D1094" s="6">
        <v>46498</v>
      </c>
      <c r="E1094" s="6">
        <v>43942</v>
      </c>
      <c r="F1094">
        <v>103.84054062</v>
      </c>
      <c r="G1094">
        <v>99.625051670000005</v>
      </c>
      <c r="H1094">
        <v>95.602991419999995</v>
      </c>
      <c r="I1094">
        <v>91.764506519999998</v>
      </c>
      <c r="J1094">
        <v>88.100296839999999</v>
      </c>
      <c r="K1094">
        <v>84.601581409999994</v>
      </c>
      <c r="L1094">
        <v>81.260066629999997</v>
      </c>
      <c r="M1094">
        <v>78.067916690000004</v>
      </c>
      <c r="N1094">
        <v>75.017725830000003</v>
      </c>
    </row>
    <row r="1095" spans="1:14" x14ac:dyDescent="0.25">
      <c r="A1095" t="s">
        <v>1493</v>
      </c>
      <c r="B1095" s="6">
        <v>44011</v>
      </c>
      <c r="C1095">
        <v>0.95</v>
      </c>
      <c r="D1095" s="6">
        <v>46202</v>
      </c>
      <c r="E1095" s="6">
        <v>44011</v>
      </c>
      <c r="F1095">
        <v>101.45754425</v>
      </c>
      <c r="G1095">
        <v>98.063344520000001</v>
      </c>
      <c r="H1095">
        <v>94.799943769999999</v>
      </c>
      <c r="I1095">
        <v>91.661618950000005</v>
      </c>
      <c r="J1095">
        <v>88.642928889999993</v>
      </c>
      <c r="K1095">
        <v>85.738698760000005</v>
      </c>
      <c r="L1095">
        <v>82.944005520000005</v>
      </c>
      <c r="M1095">
        <v>80.254164209999999</v>
      </c>
      <c r="N1095">
        <v>77.664715169999994</v>
      </c>
    </row>
    <row r="1096" spans="1:14" x14ac:dyDescent="0.25">
      <c r="A1096" t="s">
        <v>3432</v>
      </c>
      <c r="B1096" s="6">
        <v>44467</v>
      </c>
      <c r="C1096">
        <v>2.1800000000000002</v>
      </c>
      <c r="D1096" s="6">
        <v>48850</v>
      </c>
      <c r="E1096" s="6">
        <v>44467</v>
      </c>
      <c r="F1096">
        <v>113.68046492000001</v>
      </c>
      <c r="G1096">
        <v>103.23270958000001</v>
      </c>
      <c r="H1096">
        <v>93.850533080000005</v>
      </c>
      <c r="I1096">
        <v>85.419114719999996</v>
      </c>
      <c r="J1096">
        <v>77.836572410000002</v>
      </c>
      <c r="K1096">
        <v>71.012443959999999</v>
      </c>
      <c r="L1096">
        <v>64.86635382</v>
      </c>
      <c r="M1096">
        <v>59.32684141</v>
      </c>
      <c r="N1096">
        <v>54.330331049999998</v>
      </c>
    </row>
    <row r="1097" spans="1:14" x14ac:dyDescent="0.25">
      <c r="A1097" t="s">
        <v>3433</v>
      </c>
      <c r="B1097" s="6">
        <v>44741</v>
      </c>
      <c r="C1097">
        <v>3.48</v>
      </c>
      <c r="D1097" s="6">
        <v>45471</v>
      </c>
      <c r="E1097" s="6">
        <v>44741</v>
      </c>
      <c r="F1097">
        <v>103.66167406</v>
      </c>
      <c r="G1097">
        <v>102.17445581</v>
      </c>
      <c r="H1097">
        <v>100.71617981999999</v>
      </c>
      <c r="I1097">
        <v>99.286074880000001</v>
      </c>
      <c r="J1097">
        <v>97.883396649999995</v>
      </c>
      <c r="K1097">
        <v>96.507426510000002</v>
      </c>
      <c r="L1097">
        <v>95.157470439999997</v>
      </c>
      <c r="M1097">
        <v>93.832857959999998</v>
      </c>
      <c r="N1097">
        <v>92.532941149999999</v>
      </c>
    </row>
    <row r="1098" spans="1:14" x14ac:dyDescent="0.25">
      <c r="A1098" t="s">
        <v>3434</v>
      </c>
      <c r="B1098" s="6">
        <v>44769</v>
      </c>
      <c r="C1098">
        <v>3.23</v>
      </c>
      <c r="D1098" s="6">
        <v>46595</v>
      </c>
      <c r="E1098" s="6">
        <v>44769</v>
      </c>
      <c r="F1098">
        <v>112.92653439999999</v>
      </c>
      <c r="G1098">
        <v>108.25201653000001</v>
      </c>
      <c r="H1098">
        <v>103.80101928000001</v>
      </c>
      <c r="I1098">
        <v>99.561645049999996</v>
      </c>
      <c r="J1098">
        <v>95.522694079999994</v>
      </c>
      <c r="K1098">
        <v>91.673619599999995</v>
      </c>
      <c r="L1098">
        <v>88.004486150000005</v>
      </c>
      <c r="M1098">
        <v>84.505930789999994</v>
      </c>
      <c r="N1098">
        <v>81.169126969999994</v>
      </c>
    </row>
    <row r="1099" spans="1:14" x14ac:dyDescent="0.25">
      <c r="A1099" t="s">
        <v>3435</v>
      </c>
      <c r="B1099" s="6">
        <v>44848</v>
      </c>
      <c r="C1099">
        <v>3.41</v>
      </c>
      <c r="D1099" s="6">
        <v>46675</v>
      </c>
      <c r="E1099" s="6">
        <v>44848</v>
      </c>
      <c r="F1099">
        <v>114.37113368999999</v>
      </c>
      <c r="G1099">
        <v>109.44823219</v>
      </c>
      <c r="H1099">
        <v>104.76973528000001</v>
      </c>
      <c r="I1099">
        <v>100.32218774</v>
      </c>
      <c r="J1099">
        <v>96.092947559999999</v>
      </c>
      <c r="K1099">
        <v>92.070132290000004</v>
      </c>
      <c r="L1099">
        <v>88.242569160000002</v>
      </c>
      <c r="M1099">
        <v>84.599748899999994</v>
      </c>
      <c r="N1099">
        <v>81.131782709999996</v>
      </c>
    </row>
    <row r="1100" spans="1:14" x14ac:dyDescent="0.25">
      <c r="A1100" t="s">
        <v>2699</v>
      </c>
      <c r="B1100" s="6">
        <v>44173</v>
      </c>
      <c r="C1100">
        <v>1.07</v>
      </c>
      <c r="D1100" s="6">
        <v>45999</v>
      </c>
      <c r="E1100" s="6">
        <v>44173</v>
      </c>
      <c r="F1100">
        <v>101.28438259000001</v>
      </c>
      <c r="G1100">
        <v>98.425090359999999</v>
      </c>
      <c r="H1100">
        <v>95.660692519999998</v>
      </c>
      <c r="I1100">
        <v>92.987538689999994</v>
      </c>
      <c r="J1100">
        <v>90.402139489999996</v>
      </c>
      <c r="K1100">
        <v>87.901158409999994</v>
      </c>
      <c r="L1100">
        <v>85.481404260000005</v>
      </c>
      <c r="M1100">
        <v>83.139823969999995</v>
      </c>
      <c r="N1100">
        <v>80.873495860000006</v>
      </c>
    </row>
    <row r="1101" spans="1:14" x14ac:dyDescent="0.25">
      <c r="A1101" t="s">
        <v>3749</v>
      </c>
      <c r="B1101" s="6">
        <v>44907</v>
      </c>
      <c r="C1101">
        <v>4.1500000000000004</v>
      </c>
      <c r="D1101" s="6">
        <v>46731</v>
      </c>
      <c r="E1101" s="6">
        <v>44907</v>
      </c>
      <c r="F1101">
        <v>118.52112621000001</v>
      </c>
      <c r="G1101">
        <v>113.34318376</v>
      </c>
      <c r="H1101">
        <v>108.42850373</v>
      </c>
      <c r="I1101">
        <v>103.76227403</v>
      </c>
      <c r="J1101">
        <v>99.330592390000007</v>
      </c>
      <c r="K1101">
        <v>95.120405890000001</v>
      </c>
      <c r="L1101">
        <v>91.119454630000007</v>
      </c>
      <c r="M1101">
        <v>87.316219610000005</v>
      </c>
      <c r="N1101">
        <v>83.699874159999993</v>
      </c>
    </row>
    <row r="1102" spans="1:14" x14ac:dyDescent="0.25">
      <c r="A1102" t="s">
        <v>1612</v>
      </c>
      <c r="B1102" s="6">
        <v>43917</v>
      </c>
      <c r="C1102">
        <v>1.22</v>
      </c>
      <c r="D1102" s="6">
        <v>45743</v>
      </c>
      <c r="E1102" s="6">
        <v>43917</v>
      </c>
      <c r="F1102">
        <v>100.99231379</v>
      </c>
      <c r="G1102">
        <v>98.804748570000001</v>
      </c>
      <c r="H1102">
        <v>96.674817009999998</v>
      </c>
      <c r="I1102">
        <v>94.600578679999998</v>
      </c>
      <c r="J1102">
        <v>92.580175550000007</v>
      </c>
      <c r="K1102">
        <v>90.61182771</v>
      </c>
      <c r="L1102">
        <v>88.693829289999996</v>
      </c>
      <c r="M1102">
        <v>86.824544700000004</v>
      </c>
      <c r="N1102">
        <v>85.002405039999999</v>
      </c>
    </row>
    <row r="1103" spans="1:14" x14ac:dyDescent="0.25">
      <c r="A1103" t="s">
        <v>2812</v>
      </c>
      <c r="B1103" s="6">
        <v>44341</v>
      </c>
      <c r="C1103">
        <v>1.02</v>
      </c>
      <c r="D1103" s="6">
        <v>46010</v>
      </c>
      <c r="E1103" s="6">
        <v>44341</v>
      </c>
      <c r="F1103">
        <v>101.16434156</v>
      </c>
      <c r="G1103">
        <v>98.277821430000003</v>
      </c>
      <c r="H1103">
        <v>95.488066399999994</v>
      </c>
      <c r="I1103">
        <v>92.791315839999996</v>
      </c>
      <c r="J1103">
        <v>90.183976810000004</v>
      </c>
      <c r="K1103">
        <v>87.662615500000001</v>
      </c>
      <c r="L1103">
        <v>85.223949250000004</v>
      </c>
      <c r="M1103">
        <v>82.864839009999997</v>
      </c>
      <c r="N1103">
        <v>80.582282199999995</v>
      </c>
    </row>
    <row r="1104" spans="1:14" x14ac:dyDescent="0.25">
      <c r="A1104" t="s">
        <v>3436</v>
      </c>
      <c r="B1104" s="6">
        <v>44446</v>
      </c>
      <c r="C1104">
        <v>2.65</v>
      </c>
      <c r="D1104" s="6">
        <v>51750</v>
      </c>
      <c r="E1104" s="6">
        <v>44446</v>
      </c>
      <c r="F1104">
        <v>117.87800018999999</v>
      </c>
      <c r="G1104">
        <v>101.09347052</v>
      </c>
      <c r="H1104">
        <v>87.051144899999997</v>
      </c>
      <c r="I1104">
        <v>75.28019141</v>
      </c>
      <c r="J1104">
        <v>65.393235379999993</v>
      </c>
      <c r="K1104">
        <v>57.071181039999999</v>
      </c>
      <c r="L1104">
        <v>50.050857620000002</v>
      </c>
      <c r="M1104">
        <v>44.11495275</v>
      </c>
      <c r="N1104">
        <v>39.083800799999999</v>
      </c>
    </row>
    <row r="1105" spans="1:14" x14ac:dyDescent="0.25">
      <c r="A1105" t="s">
        <v>3437</v>
      </c>
      <c r="B1105" s="6">
        <v>44488</v>
      </c>
      <c r="C1105">
        <v>1.48</v>
      </c>
      <c r="D1105" s="6">
        <v>46304</v>
      </c>
      <c r="E1105" s="6">
        <v>44488</v>
      </c>
      <c r="F1105">
        <v>103.75194644</v>
      </c>
      <c r="G1105">
        <v>100.05005116</v>
      </c>
      <c r="H1105">
        <v>96.499429300000003</v>
      </c>
      <c r="I1105">
        <v>93.093073860000004</v>
      </c>
      <c r="J1105">
        <v>89.824344089999997</v>
      </c>
      <c r="K1105">
        <v>86.686943940000006</v>
      </c>
      <c r="L1105">
        <v>83.674902009999997</v>
      </c>
      <c r="M1105">
        <v>80.782552690000003</v>
      </c>
      <c r="N1105">
        <v>78.004518689999998</v>
      </c>
    </row>
    <row r="1106" spans="1:14" x14ac:dyDescent="0.25">
      <c r="A1106" t="s">
        <v>3438</v>
      </c>
      <c r="B1106" s="6">
        <v>44771</v>
      </c>
      <c r="C1106">
        <v>3.04</v>
      </c>
      <c r="D1106" s="6">
        <v>46597</v>
      </c>
      <c r="E1106" s="6">
        <v>44771</v>
      </c>
      <c r="F1106">
        <v>112.07441884000001</v>
      </c>
      <c r="G1106">
        <v>107.41368156999999</v>
      </c>
      <c r="H1106">
        <v>102.97627617000001</v>
      </c>
      <c r="I1106">
        <v>98.750296950000006</v>
      </c>
      <c r="J1106">
        <v>94.724537510000005</v>
      </c>
      <c r="K1106">
        <v>90.888445720000007</v>
      </c>
      <c r="L1106">
        <v>87.232081910000005</v>
      </c>
      <c r="M1106">
        <v>83.746079929999993</v>
      </c>
      <c r="N1106">
        <v>80.421610970000003</v>
      </c>
    </row>
    <row r="1107" spans="1:14" x14ac:dyDescent="0.25">
      <c r="A1107" t="s">
        <v>3439</v>
      </c>
      <c r="B1107" s="6">
        <v>44819</v>
      </c>
      <c r="C1107">
        <v>4.16</v>
      </c>
      <c r="D1107" s="6">
        <v>45915</v>
      </c>
      <c r="E1107" s="6">
        <v>44819</v>
      </c>
      <c r="F1107">
        <v>109.46433112</v>
      </c>
      <c r="G1107">
        <v>106.71205019</v>
      </c>
      <c r="H1107">
        <v>104.04386899000001</v>
      </c>
      <c r="I1107">
        <v>101.45667141</v>
      </c>
      <c r="J1107">
        <v>98.947480170000006</v>
      </c>
      <c r="K1107">
        <v>96.513449510000001</v>
      </c>
      <c r="L1107">
        <v>94.151858239999996</v>
      </c>
      <c r="M1107">
        <v>91.860103319999993</v>
      </c>
      <c r="N1107">
        <v>89.635693750000002</v>
      </c>
    </row>
    <row r="1108" spans="1:14" x14ac:dyDescent="0.25">
      <c r="A1108" t="s">
        <v>1603</v>
      </c>
      <c r="B1108" s="6">
        <v>43921</v>
      </c>
      <c r="C1108">
        <v>0.64</v>
      </c>
      <c r="D1108" s="6">
        <v>45016</v>
      </c>
      <c r="E1108" s="6">
        <v>43921</v>
      </c>
      <c r="F1108">
        <v>99.995793570000004</v>
      </c>
      <c r="G1108">
        <v>99.744367409999995</v>
      </c>
      <c r="H1108">
        <v>99.494203580000004</v>
      </c>
      <c r="I1108">
        <v>99.245292610000007</v>
      </c>
      <c r="J1108">
        <v>98.997625110000001</v>
      </c>
      <c r="K1108">
        <v>98.751191770000005</v>
      </c>
      <c r="L1108">
        <v>98.505983380000004</v>
      </c>
      <c r="M1108">
        <v>98.261990839999996</v>
      </c>
      <c r="N1108">
        <v>98.019205119999995</v>
      </c>
    </row>
    <row r="1109" spans="1:14" x14ac:dyDescent="0.25">
      <c r="A1109" t="s">
        <v>2681</v>
      </c>
      <c r="B1109" s="6">
        <v>44216</v>
      </c>
      <c r="C1109">
        <v>0.52</v>
      </c>
      <c r="D1109" s="6">
        <v>45194</v>
      </c>
      <c r="E1109" s="6">
        <v>44216</v>
      </c>
      <c r="F1109">
        <v>99.53214389</v>
      </c>
      <c r="G1109">
        <v>98.80197647</v>
      </c>
      <c r="H1109">
        <v>98.082459540000002</v>
      </c>
      <c r="I1109">
        <v>97.373361579999994</v>
      </c>
      <c r="J1109">
        <v>96.674457739999994</v>
      </c>
      <c r="K1109">
        <v>95.985529589999999</v>
      </c>
      <c r="L1109">
        <v>95.306364909999999</v>
      </c>
      <c r="M1109">
        <v>94.636757450000005</v>
      </c>
      <c r="N1109">
        <v>93.976506740000005</v>
      </c>
    </row>
    <row r="1110" spans="1:14" x14ac:dyDescent="0.25">
      <c r="A1110" t="s">
        <v>1730</v>
      </c>
      <c r="B1110" s="6">
        <v>43894</v>
      </c>
      <c r="C1110">
        <v>1.6</v>
      </c>
      <c r="D1110" s="6">
        <v>47109</v>
      </c>
      <c r="E1110" s="6">
        <v>43894</v>
      </c>
      <c r="F1110">
        <v>106.34457569999999</v>
      </c>
      <c r="G1110">
        <v>100.48949605</v>
      </c>
      <c r="H1110">
        <v>94.992546520000005</v>
      </c>
      <c r="I1110">
        <v>89.830021939999995</v>
      </c>
      <c r="J1110">
        <v>84.979902039999999</v>
      </c>
      <c r="K1110">
        <v>80.421723420000006</v>
      </c>
      <c r="L1110">
        <v>76.136461960000005</v>
      </c>
      <c r="M1110">
        <v>72.106424590000003</v>
      </c>
      <c r="N1110">
        <v>68.315149840000004</v>
      </c>
    </row>
    <row r="1111" spans="1:14" x14ac:dyDescent="0.25">
      <c r="A1111" t="s">
        <v>1492</v>
      </c>
      <c r="B1111" s="6">
        <v>44011</v>
      </c>
      <c r="C1111">
        <v>1.21</v>
      </c>
      <c r="D1111" s="6">
        <v>46933</v>
      </c>
      <c r="E1111" s="6">
        <v>44011</v>
      </c>
      <c r="F1111">
        <v>104.11176703</v>
      </c>
      <c r="G1111">
        <v>98.767972049999997</v>
      </c>
      <c r="H1111">
        <v>93.728649149999995</v>
      </c>
      <c r="I1111">
        <v>88.974934009999998</v>
      </c>
      <c r="J1111">
        <v>84.489224340000007</v>
      </c>
      <c r="K1111">
        <v>80.255089139999995</v>
      </c>
      <c r="L1111">
        <v>76.257184949999996</v>
      </c>
      <c r="M1111">
        <v>72.481178499999999</v>
      </c>
      <c r="N1111">
        <v>68.913675260000005</v>
      </c>
    </row>
    <row r="1112" spans="1:14" x14ac:dyDescent="0.25">
      <c r="A1112" t="s">
        <v>3440</v>
      </c>
      <c r="B1112" s="6">
        <v>44883</v>
      </c>
      <c r="C1112">
        <v>4.55</v>
      </c>
      <c r="D1112" s="6">
        <v>45979</v>
      </c>
      <c r="E1112" s="6">
        <v>44883</v>
      </c>
      <c r="F1112">
        <v>111.29135547</v>
      </c>
      <c r="G1112">
        <v>108.33840107</v>
      </c>
      <c r="H1112">
        <v>105.48055698</v>
      </c>
      <c r="I1112">
        <v>102.71424746</v>
      </c>
      <c r="J1112">
        <v>100.03605112</v>
      </c>
      <c r="K1112">
        <v>97.442693399999996</v>
      </c>
      <c r="L1112">
        <v>94.931039409999997</v>
      </c>
      <c r="M1112">
        <v>92.498087209999994</v>
      </c>
      <c r="N1112">
        <v>90.140961369999999</v>
      </c>
    </row>
    <row r="1113" spans="1:14" x14ac:dyDescent="0.25">
      <c r="A1113" t="s">
        <v>1656</v>
      </c>
      <c r="B1113" s="6">
        <v>43914</v>
      </c>
      <c r="C1113">
        <v>1.73</v>
      </c>
      <c r="D1113" s="6">
        <v>45597</v>
      </c>
      <c r="E1113" s="6">
        <v>43914</v>
      </c>
      <c r="F1113">
        <v>101.53338821</v>
      </c>
      <c r="G1113">
        <v>99.728353420000005</v>
      </c>
      <c r="H1113">
        <v>97.96394574</v>
      </c>
      <c r="I1113">
        <v>96.239019170000006</v>
      </c>
      <c r="J1113">
        <v>94.552467160000006</v>
      </c>
      <c r="K1113">
        <v>92.903221029999997</v>
      </c>
      <c r="L1113">
        <v>91.290248360000007</v>
      </c>
      <c r="M1113">
        <v>89.712551599999998</v>
      </c>
      <c r="N1113">
        <v>88.169166630000007</v>
      </c>
    </row>
    <row r="1114" spans="1:14" x14ac:dyDescent="0.25">
      <c r="A1114" t="s">
        <v>3441</v>
      </c>
      <c r="B1114" s="6">
        <v>44453</v>
      </c>
      <c r="C1114">
        <v>0.97</v>
      </c>
      <c r="D1114" s="6">
        <v>46279</v>
      </c>
      <c r="E1114" s="6">
        <v>44453</v>
      </c>
      <c r="F1114">
        <v>102.53336528</v>
      </c>
      <c r="G1114">
        <v>98.898486480000003</v>
      </c>
      <c r="H1114">
        <v>95.410561009999995</v>
      </c>
      <c r="I1114">
        <v>92.062827330000005</v>
      </c>
      <c r="J1114">
        <v>88.848877099999996</v>
      </c>
      <c r="K1114">
        <v>85.762634259999999</v>
      </c>
      <c r="L1114">
        <v>82.79833558</v>
      </c>
      <c r="M1114">
        <v>79.950512470000007</v>
      </c>
      <c r="N1114">
        <v>77.213973949999996</v>
      </c>
    </row>
    <row r="1115" spans="1:14" x14ac:dyDescent="0.25">
      <c r="A1115" t="s">
        <v>3442</v>
      </c>
      <c r="B1115" s="6">
        <v>44651</v>
      </c>
      <c r="C1115">
        <v>2.73</v>
      </c>
      <c r="D1115" s="6">
        <v>45580</v>
      </c>
      <c r="E1115" s="6">
        <v>44651</v>
      </c>
      <c r="F1115">
        <v>103.26244330999999</v>
      </c>
      <c r="G1115">
        <v>101.48703423000001</v>
      </c>
      <c r="H1115">
        <v>99.750621030000005</v>
      </c>
      <c r="I1115">
        <v>98.052062669999998</v>
      </c>
      <c r="J1115">
        <v>96.390261249999995</v>
      </c>
      <c r="K1115">
        <v>94.764159919999997</v>
      </c>
      <c r="L1115">
        <v>93.172741009999996</v>
      </c>
      <c r="M1115">
        <v>91.615024199999993</v>
      </c>
      <c r="N1115">
        <v>90.090064769999998</v>
      </c>
    </row>
    <row r="1116" spans="1:14" x14ac:dyDescent="0.25">
      <c r="A1116" t="s">
        <v>3443</v>
      </c>
      <c r="B1116" s="6">
        <v>44757</v>
      </c>
      <c r="C1116">
        <v>3.35</v>
      </c>
      <c r="D1116" s="6">
        <v>46037</v>
      </c>
      <c r="E1116" s="6">
        <v>44757</v>
      </c>
      <c r="F1116">
        <v>108.33229892</v>
      </c>
      <c r="G1116">
        <v>105.2658479</v>
      </c>
      <c r="H1116">
        <v>102.30330146</v>
      </c>
      <c r="I1116">
        <v>99.440551540000001</v>
      </c>
      <c r="J1116">
        <v>96.673677369999993</v>
      </c>
      <c r="K1116">
        <v>93.998935750000001</v>
      </c>
      <c r="L1116">
        <v>91.412751880000002</v>
      </c>
      <c r="M1116">
        <v>88.911710659999997</v>
      </c>
      <c r="N1116">
        <v>86.492548619999994</v>
      </c>
    </row>
    <row r="1117" spans="1:14" x14ac:dyDescent="0.25">
      <c r="A1117" t="s">
        <v>3444</v>
      </c>
      <c r="B1117" s="6">
        <v>44894</v>
      </c>
      <c r="C1117">
        <v>4.09</v>
      </c>
      <c r="D1117" s="6">
        <v>46720</v>
      </c>
      <c r="E1117" s="6">
        <v>44894</v>
      </c>
      <c r="F1117">
        <v>119.23880372000001</v>
      </c>
      <c r="G1117">
        <v>114.0393284</v>
      </c>
      <c r="H1117">
        <v>109.10342813</v>
      </c>
      <c r="I1117">
        <v>104.41632083</v>
      </c>
      <c r="J1117">
        <v>99.964129369999995</v>
      </c>
      <c r="K1117">
        <v>95.733821550000002</v>
      </c>
      <c r="L1117">
        <v>91.713154369999998</v>
      </c>
      <c r="M1117">
        <v>87.890622250000007</v>
      </c>
      <c r="N1117">
        <v>84.255408880000005</v>
      </c>
    </row>
    <row r="1118" spans="1:14" x14ac:dyDescent="0.25">
      <c r="A1118" t="s">
        <v>1757</v>
      </c>
      <c r="B1118" s="6">
        <v>43886</v>
      </c>
      <c r="C1118">
        <v>1.89</v>
      </c>
      <c r="D1118" s="6">
        <v>47473</v>
      </c>
      <c r="E1118" s="6">
        <v>43886</v>
      </c>
      <c r="F1118">
        <v>108.45907785</v>
      </c>
      <c r="G1118">
        <v>101.61391161</v>
      </c>
      <c r="H1118">
        <v>95.247623959999999</v>
      </c>
      <c r="I1118">
        <v>89.324264470000003</v>
      </c>
      <c r="J1118">
        <v>83.810754900000006</v>
      </c>
      <c r="K1118">
        <v>78.676646090000006</v>
      </c>
      <c r="L1118">
        <v>73.893896589999997</v>
      </c>
      <c r="M1118">
        <v>69.436670969999994</v>
      </c>
      <c r="N1118">
        <v>65.281155920000003</v>
      </c>
    </row>
    <row r="1119" spans="1:14" x14ac:dyDescent="0.25">
      <c r="A1119" t="s">
        <v>1698</v>
      </c>
      <c r="B1119" s="6">
        <v>43900</v>
      </c>
      <c r="C1119">
        <v>1.41</v>
      </c>
      <c r="D1119" s="6">
        <v>47553</v>
      </c>
      <c r="E1119" s="6">
        <v>43900</v>
      </c>
      <c r="F1119">
        <v>105.18677721</v>
      </c>
      <c r="G1119">
        <v>98.251679800000005</v>
      </c>
      <c r="H1119">
        <v>91.81749791</v>
      </c>
      <c r="I1119">
        <v>85.845528459999997</v>
      </c>
      <c r="J1119">
        <v>80.300249730000004</v>
      </c>
      <c r="K1119">
        <v>75.149043930000005</v>
      </c>
      <c r="L1119">
        <v>70.361945399999996</v>
      </c>
      <c r="M1119">
        <v>65.911411889999997</v>
      </c>
      <c r="N1119">
        <v>61.772116760000003</v>
      </c>
    </row>
    <row r="1120" spans="1:14" x14ac:dyDescent="0.25">
      <c r="A1120" t="s">
        <v>3445</v>
      </c>
      <c r="B1120" s="6">
        <v>44488</v>
      </c>
      <c r="C1120">
        <v>1.48</v>
      </c>
      <c r="D1120" s="6">
        <v>46311</v>
      </c>
      <c r="E1120" s="6">
        <v>44488</v>
      </c>
      <c r="F1120">
        <v>103.7830226</v>
      </c>
      <c r="G1120">
        <v>100.06182742999999</v>
      </c>
      <c r="H1120">
        <v>96.493401669999997</v>
      </c>
      <c r="I1120">
        <v>93.070666520000003</v>
      </c>
      <c r="J1120">
        <v>89.786911050000001</v>
      </c>
      <c r="K1120">
        <v>86.63577085</v>
      </c>
      <c r="L1120">
        <v>83.611208059999996</v>
      </c>
      <c r="M1120">
        <v>80.707492709999997</v>
      </c>
      <c r="N1120">
        <v>77.919185249999998</v>
      </c>
    </row>
    <row r="1121" spans="1:14" x14ac:dyDescent="0.25">
      <c r="A1121" t="s">
        <v>1680</v>
      </c>
      <c r="B1121" s="6">
        <v>43906</v>
      </c>
      <c r="C1121">
        <v>1.18</v>
      </c>
      <c r="D1121" s="6">
        <v>45369</v>
      </c>
      <c r="E1121" s="6">
        <v>43906</v>
      </c>
      <c r="F1121">
        <v>100.01751482</v>
      </c>
      <c r="G1121">
        <v>98.823541509999998</v>
      </c>
      <c r="H1121">
        <v>97.65787847</v>
      </c>
      <c r="I1121">
        <v>96.519528780000002</v>
      </c>
      <c r="J1121">
        <v>95.407541839999993</v>
      </c>
      <c r="K1121">
        <v>94.321010689999994</v>
      </c>
      <c r="L1121">
        <v>93.25906956</v>
      </c>
      <c r="M1121">
        <v>92.220891519999995</v>
      </c>
      <c r="N1121">
        <v>91.20568634</v>
      </c>
    </row>
    <row r="1122" spans="1:14" x14ac:dyDescent="0.25">
      <c r="A1122" t="s">
        <v>1496</v>
      </c>
      <c r="B1122" s="6">
        <v>43993</v>
      </c>
      <c r="C1122">
        <v>0.88</v>
      </c>
      <c r="D1122" s="6">
        <v>46002</v>
      </c>
      <c r="E1122" s="6">
        <v>43993</v>
      </c>
      <c r="F1122">
        <v>100.73125508</v>
      </c>
      <c r="G1122">
        <v>97.872257129999994</v>
      </c>
      <c r="H1122">
        <v>95.108471030000004</v>
      </c>
      <c r="I1122">
        <v>92.436222830000006</v>
      </c>
      <c r="J1122">
        <v>89.85200107</v>
      </c>
      <c r="K1122">
        <v>87.352448640000006</v>
      </c>
      <c r="L1122">
        <v>84.934355100000005</v>
      </c>
      <c r="M1122">
        <v>82.594649399999994</v>
      </c>
      <c r="N1122">
        <v>80.330393000000001</v>
      </c>
    </row>
    <row r="1123" spans="1:14" x14ac:dyDescent="0.25">
      <c r="A1123" t="s">
        <v>2620</v>
      </c>
      <c r="B1123" s="6">
        <v>44270</v>
      </c>
      <c r="C1123">
        <v>0.79</v>
      </c>
      <c r="D1123" s="6">
        <v>45530</v>
      </c>
      <c r="E1123" s="6">
        <v>44270</v>
      </c>
      <c r="F1123">
        <v>99.695774360000001</v>
      </c>
      <c r="G1123">
        <v>98.083854419999994</v>
      </c>
      <c r="H1123">
        <v>96.505342880000001</v>
      </c>
      <c r="I1123">
        <v>94.95926541</v>
      </c>
      <c r="J1123">
        <v>93.444685579999998</v>
      </c>
      <c r="K1123">
        <v>91.960702979999994</v>
      </c>
      <c r="L1123">
        <v>90.506451479999996</v>
      </c>
      <c r="M1123">
        <v>89.081097580000005</v>
      </c>
      <c r="N1123">
        <v>87.683838850000001</v>
      </c>
    </row>
    <row r="1124" spans="1:14" x14ac:dyDescent="0.25">
      <c r="A1124" t="s">
        <v>3446</v>
      </c>
      <c r="B1124" s="6">
        <v>44617</v>
      </c>
      <c r="C1124">
        <v>2.42</v>
      </c>
      <c r="D1124" s="6">
        <v>47172</v>
      </c>
      <c r="E1124" s="6">
        <v>44617</v>
      </c>
      <c r="F1124">
        <v>111.39193770999999</v>
      </c>
      <c r="G1124">
        <v>105.22191788000001</v>
      </c>
      <c r="H1124">
        <v>99.435914030000006</v>
      </c>
      <c r="I1124">
        <v>94.007987249999999</v>
      </c>
      <c r="J1124">
        <v>88.914084619999997</v>
      </c>
      <c r="K1124">
        <v>84.131892210000004</v>
      </c>
      <c r="L1124">
        <v>79.640700319999993</v>
      </c>
      <c r="M1124">
        <v>75.42127988</v>
      </c>
      <c r="N1124">
        <v>71.455769050000001</v>
      </c>
    </row>
    <row r="1125" spans="1:14" x14ac:dyDescent="0.25">
      <c r="A1125" t="s">
        <v>3447</v>
      </c>
      <c r="B1125" s="6">
        <v>44805</v>
      </c>
      <c r="C1125">
        <v>3.82</v>
      </c>
      <c r="D1125" s="6">
        <v>46997</v>
      </c>
      <c r="E1125" s="6">
        <v>44805</v>
      </c>
      <c r="F1125">
        <v>118.87337277</v>
      </c>
      <c r="G1125">
        <v>112.95460586999999</v>
      </c>
      <c r="H1125">
        <v>107.37505444</v>
      </c>
      <c r="I1125">
        <v>102.11337987</v>
      </c>
      <c r="J1125">
        <v>97.149701100000001</v>
      </c>
      <c r="K1125">
        <v>92.465487100000004</v>
      </c>
      <c r="L1125">
        <v>88.043457829999994</v>
      </c>
      <c r="M1125">
        <v>83.867493010000004</v>
      </c>
      <c r="N1125">
        <v>79.922548149999997</v>
      </c>
    </row>
    <row r="1126" spans="1:14" x14ac:dyDescent="0.25">
      <c r="A1126" t="s">
        <v>1653</v>
      </c>
      <c r="B1126" s="6">
        <v>43915</v>
      </c>
      <c r="C1126">
        <v>1.78</v>
      </c>
      <c r="D1126" s="6">
        <v>45741</v>
      </c>
      <c r="E1126" s="6">
        <v>43915</v>
      </c>
      <c r="F1126">
        <v>102.24103992000001</v>
      </c>
      <c r="G1126">
        <v>100.04458764</v>
      </c>
      <c r="H1126">
        <v>97.905811249999999</v>
      </c>
      <c r="I1126">
        <v>95.822774339999995</v>
      </c>
      <c r="J1126">
        <v>93.793622470000003</v>
      </c>
      <c r="K1126">
        <v>91.816578919999998</v>
      </c>
      <c r="L1126">
        <v>89.889940699999997</v>
      </c>
      <c r="M1126">
        <v>88.012074740000003</v>
      </c>
      <c r="N1126">
        <v>86.18141439</v>
      </c>
    </row>
    <row r="1127" spans="1:14" x14ac:dyDescent="0.25">
      <c r="A1127" t="s">
        <v>1464</v>
      </c>
      <c r="B1127" s="6">
        <v>44118</v>
      </c>
      <c r="C1127">
        <v>0.61</v>
      </c>
      <c r="D1127" s="6">
        <v>45580</v>
      </c>
      <c r="E1127" s="6">
        <v>44118</v>
      </c>
      <c r="F1127">
        <v>99.443944239999993</v>
      </c>
      <c r="G1127">
        <v>97.703887719999997</v>
      </c>
      <c r="H1127">
        <v>96.002174620000005</v>
      </c>
      <c r="I1127">
        <v>94.337682099999995</v>
      </c>
      <c r="J1127">
        <v>92.709329760000003</v>
      </c>
      <c r="K1127">
        <v>91.116077619999999</v>
      </c>
      <c r="L1127">
        <v>89.556924219999999</v>
      </c>
      <c r="M1127">
        <v>88.030904870000001</v>
      </c>
      <c r="N1127">
        <v>86.537089929999993</v>
      </c>
    </row>
    <row r="1128" spans="1:14" x14ac:dyDescent="0.25">
      <c r="A1128" t="s">
        <v>3448</v>
      </c>
      <c r="B1128" s="6">
        <v>44634</v>
      </c>
      <c r="C1128">
        <v>2.44</v>
      </c>
      <c r="D1128" s="6">
        <v>46458</v>
      </c>
      <c r="E1128" s="6">
        <v>44634</v>
      </c>
      <c r="F1128">
        <v>108.44200773</v>
      </c>
      <c r="G1128">
        <v>104.23500262</v>
      </c>
      <c r="H1128">
        <v>100.21549933</v>
      </c>
      <c r="I1128">
        <v>96.374104529999997</v>
      </c>
      <c r="J1128">
        <v>92.701950780000004</v>
      </c>
      <c r="K1128">
        <v>89.19066377</v>
      </c>
      <c r="L1128">
        <v>85.832331789999998</v>
      </c>
      <c r="M1128">
        <v>82.619477340000003</v>
      </c>
      <c r="N1128">
        <v>79.545030609999998</v>
      </c>
    </row>
    <row r="1129" spans="1:14" x14ac:dyDescent="0.25">
      <c r="A1129" t="s">
        <v>1544</v>
      </c>
      <c r="B1129" s="6">
        <v>43936</v>
      </c>
      <c r="C1129">
        <v>0.82</v>
      </c>
      <c r="D1129" s="6">
        <v>45212</v>
      </c>
      <c r="E1129" s="6">
        <v>43936</v>
      </c>
      <c r="F1129">
        <v>99.718960940000002</v>
      </c>
      <c r="G1129">
        <v>98.940302729999999</v>
      </c>
      <c r="H1129">
        <v>98.173743389999998</v>
      </c>
      <c r="I1129">
        <v>97.419002689999999</v>
      </c>
      <c r="J1129">
        <v>96.675808970000006</v>
      </c>
      <c r="K1129">
        <v>95.943898860000004</v>
      </c>
      <c r="L1129">
        <v>95.223016939999994</v>
      </c>
      <c r="M1129">
        <v>94.512915449999994</v>
      </c>
      <c r="N1129">
        <v>93.813354000000004</v>
      </c>
    </row>
    <row r="1130" spans="1:14" x14ac:dyDescent="0.25">
      <c r="A1130" t="s">
        <v>3449</v>
      </c>
      <c r="B1130" s="6">
        <v>44881</v>
      </c>
      <c r="C1130">
        <v>3.69</v>
      </c>
      <c r="D1130" s="6">
        <v>47438</v>
      </c>
      <c r="E1130" s="6">
        <v>44881</v>
      </c>
      <c r="F1130">
        <v>120.72011572</v>
      </c>
      <c r="G1130">
        <v>113.55125474</v>
      </c>
      <c r="H1130">
        <v>106.86922637000001</v>
      </c>
      <c r="I1130">
        <v>100.63826231</v>
      </c>
      <c r="J1130">
        <v>94.825400079999994</v>
      </c>
      <c r="K1130">
        <v>89.400249450000004</v>
      </c>
      <c r="L1130">
        <v>84.33477954</v>
      </c>
      <c r="M1130">
        <v>79.603124410000007</v>
      </c>
      <c r="N1130">
        <v>75.181405679999997</v>
      </c>
    </row>
    <row r="1131" spans="1:14" x14ac:dyDescent="0.25">
      <c r="A1131" t="s">
        <v>3450</v>
      </c>
      <c r="B1131" s="6">
        <v>44816</v>
      </c>
      <c r="C1131">
        <v>3.9</v>
      </c>
      <c r="D1131" s="6">
        <v>45572</v>
      </c>
      <c r="E1131" s="6">
        <v>44816</v>
      </c>
      <c r="F1131">
        <v>105.28816637</v>
      </c>
      <c r="G1131">
        <v>103.5159919</v>
      </c>
      <c r="H1131">
        <v>101.78225338999999</v>
      </c>
      <c r="I1131">
        <v>100.08580146</v>
      </c>
      <c r="J1131">
        <v>98.425532239999995</v>
      </c>
      <c r="K1131">
        <v>96.800385030000001</v>
      </c>
      <c r="L1131">
        <v>95.209340220000001</v>
      </c>
      <c r="M1131">
        <v>93.651417230000007</v>
      </c>
      <c r="N1131">
        <v>92.125672640000005</v>
      </c>
    </row>
    <row r="1132" spans="1:14" x14ac:dyDescent="0.25">
      <c r="A1132" t="s">
        <v>3750</v>
      </c>
      <c r="B1132" s="6">
        <v>44902</v>
      </c>
      <c r="C1132">
        <v>4.01</v>
      </c>
      <c r="D1132" s="6">
        <v>46728</v>
      </c>
      <c r="E1132" s="6">
        <v>44902</v>
      </c>
      <c r="F1132">
        <v>117.80133385000001</v>
      </c>
      <c r="G1132">
        <v>112.64935778</v>
      </c>
      <c r="H1132">
        <v>107.75914881999999</v>
      </c>
      <c r="I1132">
        <v>103.11599585</v>
      </c>
      <c r="J1132">
        <v>98.706090140000001</v>
      </c>
      <c r="K1132">
        <v>94.516465389999993</v>
      </c>
      <c r="L1132">
        <v>90.534942060000006</v>
      </c>
      <c r="M1132">
        <v>86.750075609999996</v>
      </c>
      <c r="N1132">
        <v>83.151108500000007</v>
      </c>
    </row>
    <row r="1133" spans="1:14" x14ac:dyDescent="0.25">
      <c r="A1133" t="s">
        <v>2587</v>
      </c>
      <c r="B1133" s="6">
        <v>44141</v>
      </c>
      <c r="C1133">
        <v>2.2400000000000002</v>
      </c>
      <c r="D1133" s="6">
        <v>47791</v>
      </c>
      <c r="E1133" s="6">
        <v>44141</v>
      </c>
      <c r="F1133">
        <v>111.83549101</v>
      </c>
      <c r="G1133">
        <v>104.0656463</v>
      </c>
      <c r="H1133">
        <v>96.896358230000004</v>
      </c>
      <c r="I1133">
        <v>90.278055230000007</v>
      </c>
      <c r="J1133">
        <v>84.165492929999999</v>
      </c>
      <c r="K1133">
        <v>78.517356669999998</v>
      </c>
      <c r="L1133">
        <v>73.295902190000007</v>
      </c>
      <c r="M1133">
        <v>68.466630899999998</v>
      </c>
      <c r="N1133">
        <v>63.997996049999998</v>
      </c>
    </row>
    <row r="1134" spans="1:14" x14ac:dyDescent="0.25">
      <c r="A1134" t="s">
        <v>3451</v>
      </c>
      <c r="B1134" s="6">
        <v>44448</v>
      </c>
      <c r="C1134">
        <v>2.14</v>
      </c>
      <c r="D1134" s="6">
        <v>45909</v>
      </c>
      <c r="E1134" s="6">
        <v>44448</v>
      </c>
      <c r="F1134">
        <v>103.94783923</v>
      </c>
      <c r="G1134">
        <v>101.28676418000001</v>
      </c>
      <c r="H1134">
        <v>98.707151550000006</v>
      </c>
      <c r="I1134">
        <v>96.205989340000002</v>
      </c>
      <c r="J1134">
        <v>93.780399189999997</v>
      </c>
      <c r="K1134">
        <v>91.42762931</v>
      </c>
      <c r="L1134">
        <v>89.145047880000007</v>
      </c>
      <c r="M1134">
        <v>86.930136860000005</v>
      </c>
      <c r="N1134">
        <v>84.780486159999995</v>
      </c>
    </row>
    <row r="1135" spans="1:14" x14ac:dyDescent="0.25">
      <c r="A1135" t="s">
        <v>1672</v>
      </c>
      <c r="B1135" s="6">
        <v>43907</v>
      </c>
      <c r="C1135">
        <v>1.1000000000000001</v>
      </c>
      <c r="D1135" s="6">
        <v>45733</v>
      </c>
      <c r="E1135" s="6">
        <v>43907</v>
      </c>
      <c r="F1135">
        <v>101.15720942</v>
      </c>
      <c r="G1135">
        <v>98.985252610000003</v>
      </c>
      <c r="H1135">
        <v>96.870123359999994</v>
      </c>
      <c r="I1135">
        <v>94.809924350000003</v>
      </c>
      <c r="J1135">
        <v>92.802838030000004</v>
      </c>
      <c r="K1135">
        <v>90.847122479999996</v>
      </c>
      <c r="L1135">
        <v>88.941107500000001</v>
      </c>
      <c r="M1135">
        <v>87.083191029999995</v>
      </c>
      <c r="N1135">
        <v>85.271835699999997</v>
      </c>
    </row>
    <row r="1136" spans="1:14" x14ac:dyDescent="0.25">
      <c r="A1136" t="s">
        <v>1465</v>
      </c>
      <c r="B1136" s="6">
        <v>44119</v>
      </c>
      <c r="C1136">
        <v>0.61</v>
      </c>
      <c r="D1136" s="6">
        <v>45580</v>
      </c>
      <c r="E1136" s="6">
        <v>44119</v>
      </c>
      <c r="F1136">
        <v>99.443944239999993</v>
      </c>
      <c r="G1136">
        <v>97.703887719999997</v>
      </c>
      <c r="H1136">
        <v>96.002174620000005</v>
      </c>
      <c r="I1136">
        <v>94.337682099999995</v>
      </c>
      <c r="J1136">
        <v>92.709329760000003</v>
      </c>
      <c r="K1136">
        <v>91.116077619999999</v>
      </c>
      <c r="L1136">
        <v>89.556924219999999</v>
      </c>
      <c r="M1136">
        <v>88.030904870000001</v>
      </c>
      <c r="N1136">
        <v>86.537089929999993</v>
      </c>
    </row>
    <row r="1137" spans="1:14" x14ac:dyDescent="0.25">
      <c r="A1137" t="s">
        <v>3452</v>
      </c>
      <c r="B1137" s="6">
        <v>44813</v>
      </c>
      <c r="C1137">
        <v>1.28</v>
      </c>
      <c r="D1137" s="6">
        <v>46274</v>
      </c>
      <c r="E1137" s="6">
        <v>44813</v>
      </c>
      <c r="F1137">
        <v>102.88549580999999</v>
      </c>
      <c r="G1137">
        <v>99.277848250000005</v>
      </c>
      <c r="H1137">
        <v>95.815046870000003</v>
      </c>
      <c r="I1137">
        <v>92.490469320000003</v>
      </c>
      <c r="J1137">
        <v>89.297836790000005</v>
      </c>
      <c r="K1137">
        <v>86.231193910000002</v>
      </c>
      <c r="L1137">
        <v>83.284889960000001</v>
      </c>
      <c r="M1137">
        <v>80.453561199999996</v>
      </c>
      <c r="N1137">
        <v>77.732114519999996</v>
      </c>
    </row>
    <row r="1138" spans="1:14" x14ac:dyDescent="0.25">
      <c r="A1138" t="s">
        <v>3453</v>
      </c>
      <c r="B1138" s="6">
        <v>44575</v>
      </c>
      <c r="C1138">
        <v>1.7</v>
      </c>
      <c r="D1138" s="6">
        <v>46049</v>
      </c>
      <c r="E1138" s="6">
        <v>44575</v>
      </c>
      <c r="F1138">
        <v>103.35542654</v>
      </c>
      <c r="G1138">
        <v>100.33392852999999</v>
      </c>
      <c r="H1138">
        <v>97.416263069999999</v>
      </c>
      <c r="I1138">
        <v>94.598278339999993</v>
      </c>
      <c r="J1138">
        <v>91.876014040000001</v>
      </c>
      <c r="K1138">
        <v>89.245691350000001</v>
      </c>
      <c r="L1138">
        <v>86.703703349999998</v>
      </c>
      <c r="M1138">
        <v>84.246606110000002</v>
      </c>
      <c r="N1138">
        <v>81.871110299999998</v>
      </c>
    </row>
    <row r="1139" spans="1:14" x14ac:dyDescent="0.25">
      <c r="A1139" t="s">
        <v>3454</v>
      </c>
      <c r="B1139" s="6">
        <v>44580</v>
      </c>
      <c r="C1139">
        <v>1.35</v>
      </c>
      <c r="D1139" s="6">
        <v>45310</v>
      </c>
      <c r="E1139" s="6">
        <v>44580</v>
      </c>
      <c r="F1139">
        <v>100.17751628000001</v>
      </c>
      <c r="G1139">
        <v>99.137427119999998</v>
      </c>
      <c r="H1139">
        <v>98.118818079999997</v>
      </c>
      <c r="I1139">
        <v>97.121029269999994</v>
      </c>
      <c r="J1139">
        <v>96.143427619999997</v>
      </c>
      <c r="K1139">
        <v>95.185405489999994</v>
      </c>
      <c r="L1139">
        <v>94.246379390000001</v>
      </c>
      <c r="M1139">
        <v>93.32578882</v>
      </c>
      <c r="N1139">
        <v>92.423095169999996</v>
      </c>
    </row>
    <row r="1140" spans="1:14" x14ac:dyDescent="0.25">
      <c r="A1140" t="s">
        <v>3455</v>
      </c>
      <c r="B1140" s="6">
        <v>44777</v>
      </c>
      <c r="C1140">
        <v>3.19</v>
      </c>
      <c r="D1140" s="6">
        <v>46603</v>
      </c>
      <c r="E1140" s="6">
        <v>44777</v>
      </c>
      <c r="F1140">
        <v>112.80870886</v>
      </c>
      <c r="G1140">
        <v>108.11511688</v>
      </c>
      <c r="H1140">
        <v>103.64686612</v>
      </c>
      <c r="I1140">
        <v>99.391914779999993</v>
      </c>
      <c r="J1140">
        <v>95.338930410000003</v>
      </c>
      <c r="K1140">
        <v>91.477244080000006</v>
      </c>
      <c r="L1140">
        <v>87.796807830000006</v>
      </c>
      <c r="M1140">
        <v>84.288155070000002</v>
      </c>
      <c r="N1140">
        <v>80.942363749999998</v>
      </c>
    </row>
    <row r="1141" spans="1:14" x14ac:dyDescent="0.25">
      <c r="A1141" t="s">
        <v>3456</v>
      </c>
      <c r="B1141" s="6">
        <v>44872</v>
      </c>
      <c r="C1141">
        <v>4.83</v>
      </c>
      <c r="D1141" s="6">
        <v>46335</v>
      </c>
      <c r="E1141" s="6">
        <v>44872</v>
      </c>
      <c r="F1141">
        <v>116.81747295</v>
      </c>
      <c r="G1141">
        <v>112.78237935999999</v>
      </c>
      <c r="H1141">
        <v>108.91271525000001</v>
      </c>
      <c r="I1141">
        <v>105.20082016000001</v>
      </c>
      <c r="J1141">
        <v>101.63942824</v>
      </c>
      <c r="K1141">
        <v>98.221645850000002</v>
      </c>
      <c r="L1141">
        <v>94.940930550000004</v>
      </c>
      <c r="M1141">
        <v>91.791071419999994</v>
      </c>
      <c r="N1141">
        <v>88.766170509999995</v>
      </c>
    </row>
    <row r="1142" spans="1:14" x14ac:dyDescent="0.25">
      <c r="A1142" t="s">
        <v>1487</v>
      </c>
      <c r="B1142" s="6">
        <v>44042</v>
      </c>
      <c r="C1142">
        <v>1.1499999999999999</v>
      </c>
      <c r="D1142" s="6">
        <v>46962</v>
      </c>
      <c r="E1142" s="6">
        <v>44042</v>
      </c>
      <c r="F1142">
        <v>103.78057588999999</v>
      </c>
      <c r="G1142">
        <v>98.370498789999999</v>
      </c>
      <c r="H1142">
        <v>93.272546509999998</v>
      </c>
      <c r="I1142">
        <v>88.467149259999999</v>
      </c>
      <c r="J1142">
        <v>83.936062890000002</v>
      </c>
      <c r="K1142">
        <v>79.662272290000004</v>
      </c>
      <c r="L1142">
        <v>75.629902270000002</v>
      </c>
      <c r="M1142">
        <v>71.824135429999998</v>
      </c>
      <c r="N1142">
        <v>68.231136329999998</v>
      </c>
    </row>
    <row r="1143" spans="1:14" x14ac:dyDescent="0.25">
      <c r="A1143" t="s">
        <v>3457</v>
      </c>
      <c r="B1143" s="6">
        <v>44467</v>
      </c>
      <c r="C1143">
        <v>1.1200000000000001</v>
      </c>
      <c r="D1143" s="6">
        <v>45926</v>
      </c>
      <c r="E1143" s="6">
        <v>44467</v>
      </c>
      <c r="F1143">
        <v>101.23807734</v>
      </c>
      <c r="G1143">
        <v>98.570191089999994</v>
      </c>
      <c r="H1143">
        <v>95.985368660000006</v>
      </c>
      <c r="I1143">
        <v>93.480488100000002</v>
      </c>
      <c r="J1143">
        <v>91.052568600000001</v>
      </c>
      <c r="K1143">
        <v>88.698762889999998</v>
      </c>
      <c r="L1143">
        <v>86.416350120000004</v>
      </c>
      <c r="M1143">
        <v>84.202729169999998</v>
      </c>
      <c r="N1143">
        <v>82.055412419999996</v>
      </c>
    </row>
    <row r="1144" spans="1:14" x14ac:dyDescent="0.25">
      <c r="A1144" t="s">
        <v>3751</v>
      </c>
      <c r="B1144" s="6">
        <v>44908</v>
      </c>
      <c r="C1144">
        <v>4.01</v>
      </c>
      <c r="D1144" s="6">
        <v>46734</v>
      </c>
      <c r="E1144" s="6">
        <v>44908</v>
      </c>
      <c r="F1144">
        <v>117.85776122</v>
      </c>
      <c r="G1144">
        <v>112.68764065000001</v>
      </c>
      <c r="H1144">
        <v>107.78102796</v>
      </c>
      <c r="I1144">
        <v>103.12306694</v>
      </c>
      <c r="J1144">
        <v>98.699815740000005</v>
      </c>
      <c r="K1144">
        <v>94.498185840000005</v>
      </c>
      <c r="L1144">
        <v>90.505885449999994</v>
      </c>
      <c r="M1144">
        <v>86.711367010000004</v>
      </c>
      <c r="N1144">
        <v>83.103778320000004</v>
      </c>
    </row>
    <row r="1145" spans="1:14" x14ac:dyDescent="0.25">
      <c r="A1145" t="s">
        <v>3752</v>
      </c>
      <c r="B1145" s="6">
        <v>44909</v>
      </c>
      <c r="C1145">
        <v>4.33</v>
      </c>
      <c r="D1145" s="6">
        <v>46006</v>
      </c>
      <c r="E1145" s="6">
        <v>44909</v>
      </c>
      <c r="F1145">
        <v>110.96281555</v>
      </c>
      <c r="G1145">
        <v>107.94085741000001</v>
      </c>
      <c r="H1145">
        <v>105.01859068</v>
      </c>
      <c r="I1145">
        <v>102.19217612</v>
      </c>
      <c r="J1145">
        <v>99.457944580000003</v>
      </c>
      <c r="K1145">
        <v>96.812388369999994</v>
      </c>
      <c r="L1145">
        <v>94.252153219999997</v>
      </c>
      <c r="M1145">
        <v>91.774030640000007</v>
      </c>
      <c r="N1145">
        <v>89.374950709999993</v>
      </c>
    </row>
    <row r="1146" spans="1:14" x14ac:dyDescent="0.25">
      <c r="A1146" t="s">
        <v>3637</v>
      </c>
      <c r="B1146" s="6">
        <v>44895</v>
      </c>
      <c r="C1146">
        <v>4.37</v>
      </c>
      <c r="D1146" s="6">
        <v>46721</v>
      </c>
      <c r="E1146" s="6">
        <v>44895</v>
      </c>
      <c r="F1146">
        <v>119.50404946</v>
      </c>
      <c r="G1146">
        <v>114.33028290999999</v>
      </c>
      <c r="H1146">
        <v>109.41784302000001</v>
      </c>
      <c r="I1146">
        <v>104.75211486000001</v>
      </c>
      <c r="J1146">
        <v>100.31937591000001</v>
      </c>
      <c r="K1146">
        <v>96.106737010000003</v>
      </c>
      <c r="L1146">
        <v>92.102087560000001</v>
      </c>
      <c r="M1146">
        <v>88.294044549999995</v>
      </c>
      <c r="N1146">
        <v>84.671905190000004</v>
      </c>
    </row>
    <row r="1147" spans="1:14" x14ac:dyDescent="0.25">
      <c r="A1147" t="s">
        <v>1753</v>
      </c>
      <c r="B1147" s="6">
        <v>43889</v>
      </c>
      <c r="C1147">
        <v>1.74</v>
      </c>
      <c r="D1147" s="6">
        <v>47466</v>
      </c>
      <c r="E1147" s="6">
        <v>43889</v>
      </c>
      <c r="F1147">
        <v>107.41089782</v>
      </c>
      <c r="G1147">
        <v>100.61904131999999</v>
      </c>
      <c r="H1147">
        <v>94.301815489999996</v>
      </c>
      <c r="I1147">
        <v>88.423654959999993</v>
      </c>
      <c r="J1147">
        <v>82.951829470000007</v>
      </c>
      <c r="K1147">
        <v>77.856204539999993</v>
      </c>
      <c r="L1147">
        <v>73.109023370000003</v>
      </c>
      <c r="M1147">
        <v>68.68470816</v>
      </c>
      <c r="N1147">
        <v>64.559678930000004</v>
      </c>
    </row>
    <row r="1148" spans="1:14" x14ac:dyDescent="0.25">
      <c r="A1148" t="s">
        <v>1738</v>
      </c>
      <c r="B1148" s="6">
        <v>43894</v>
      </c>
      <c r="C1148">
        <v>0.98</v>
      </c>
      <c r="D1148" s="6">
        <v>45720</v>
      </c>
      <c r="E1148" s="6">
        <v>43894</v>
      </c>
      <c r="F1148">
        <v>100.85243045999999</v>
      </c>
      <c r="G1148">
        <v>98.718832950000007</v>
      </c>
      <c r="H1148">
        <v>96.640371060000007</v>
      </c>
      <c r="I1148">
        <v>94.615230389999994</v>
      </c>
      <c r="J1148">
        <v>92.641671430000002</v>
      </c>
      <c r="K1148">
        <v>90.71802581</v>
      </c>
      <c r="L1148">
        <v>88.842692670000005</v>
      </c>
      <c r="M1148">
        <v>87.014135379999999</v>
      </c>
      <c r="N1148">
        <v>85.230878340000004</v>
      </c>
    </row>
    <row r="1149" spans="1:14" x14ac:dyDescent="0.25">
      <c r="A1149" t="s">
        <v>1644</v>
      </c>
      <c r="B1149" s="6">
        <v>43915</v>
      </c>
      <c r="C1149">
        <v>1.62</v>
      </c>
      <c r="D1149" s="6">
        <v>45468</v>
      </c>
      <c r="E1149" s="6">
        <v>43915</v>
      </c>
      <c r="F1149">
        <v>100.85669977000001</v>
      </c>
      <c r="G1149">
        <v>99.399144789999994</v>
      </c>
      <c r="H1149">
        <v>97.969856359999994</v>
      </c>
      <c r="I1149">
        <v>96.568085150000002</v>
      </c>
      <c r="J1149">
        <v>95.193107760000004</v>
      </c>
      <c r="K1149">
        <v>93.844225660000006</v>
      </c>
      <c r="L1149">
        <v>92.520764069999998</v>
      </c>
      <c r="M1149">
        <v>91.222070979999998</v>
      </c>
      <c r="N1149">
        <v>89.947516199999995</v>
      </c>
    </row>
    <row r="1150" spans="1:14" x14ac:dyDescent="0.25">
      <c r="A1150" t="s">
        <v>1567</v>
      </c>
      <c r="B1150" s="6">
        <v>43930</v>
      </c>
      <c r="C1150">
        <v>0.7</v>
      </c>
      <c r="D1150" s="6">
        <v>45023</v>
      </c>
      <c r="E1150" s="6">
        <v>43930</v>
      </c>
      <c r="F1150">
        <v>100.00766926</v>
      </c>
      <c r="G1150">
        <v>99.737007050000003</v>
      </c>
      <c r="H1150">
        <v>99.46781867</v>
      </c>
      <c r="I1150">
        <v>99.200092029999993</v>
      </c>
      <c r="J1150">
        <v>98.933815150000001</v>
      </c>
      <c r="K1150">
        <v>98.668976169999993</v>
      </c>
      <c r="L1150">
        <v>98.405563389999998</v>
      </c>
      <c r="M1150">
        <v>98.143565229999993</v>
      </c>
      <c r="N1150">
        <v>97.882970209999996</v>
      </c>
    </row>
    <row r="1151" spans="1:14" x14ac:dyDescent="0.25">
      <c r="A1151" t="s">
        <v>2690</v>
      </c>
      <c r="B1151" s="6">
        <v>44207</v>
      </c>
      <c r="C1151">
        <v>0.51</v>
      </c>
      <c r="D1151" s="6">
        <v>45153</v>
      </c>
      <c r="E1151" s="6">
        <v>44207</v>
      </c>
      <c r="F1151">
        <v>99.640884900000003</v>
      </c>
      <c r="G1151">
        <v>99.019553259999995</v>
      </c>
      <c r="H1151">
        <v>98.405940130000005</v>
      </c>
      <c r="I1151">
        <v>97.799902290000006</v>
      </c>
      <c r="J1151">
        <v>97.201300099999997</v>
      </c>
      <c r="K1151">
        <v>96.609997300000003</v>
      </c>
      <c r="L1151">
        <v>96.025860960000003</v>
      </c>
      <c r="M1151">
        <v>95.448761349999998</v>
      </c>
      <c r="N1151">
        <v>94.878571870000002</v>
      </c>
    </row>
    <row r="1152" spans="1:14" x14ac:dyDescent="0.25">
      <c r="A1152" t="s">
        <v>3458</v>
      </c>
      <c r="B1152" s="6">
        <v>44456</v>
      </c>
      <c r="C1152">
        <v>1.03</v>
      </c>
      <c r="D1152" s="6">
        <v>45917</v>
      </c>
      <c r="E1152" s="6">
        <v>44456</v>
      </c>
      <c r="F1152">
        <v>100.97045008000001</v>
      </c>
      <c r="G1152">
        <v>98.329370859999997</v>
      </c>
      <c r="H1152">
        <v>95.769962759999999</v>
      </c>
      <c r="I1152">
        <v>93.289179480000001</v>
      </c>
      <c r="J1152">
        <v>90.88411121</v>
      </c>
      <c r="K1152">
        <v>88.551977269999995</v>
      </c>
      <c r="L1152">
        <v>86.290119379999993</v>
      </c>
      <c r="M1152">
        <v>84.095995200000004</v>
      </c>
      <c r="N1152">
        <v>81.967172399999995</v>
      </c>
    </row>
    <row r="1153" spans="1:14" x14ac:dyDescent="0.25">
      <c r="A1153" t="s">
        <v>3459</v>
      </c>
      <c r="B1153" s="6">
        <v>44825</v>
      </c>
      <c r="C1153">
        <v>4.51</v>
      </c>
      <c r="D1153" s="6">
        <v>45411</v>
      </c>
      <c r="E1153" s="6">
        <v>44825</v>
      </c>
      <c r="F1153">
        <v>104.56878661</v>
      </c>
      <c r="G1153">
        <v>103.23548766</v>
      </c>
      <c r="H1153">
        <v>101.92585133999999</v>
      </c>
      <c r="I1153">
        <v>100.63929450000001</v>
      </c>
      <c r="J1153">
        <v>99.375252779999997</v>
      </c>
      <c r="K1153">
        <v>98.133179940000005</v>
      </c>
      <c r="L1153">
        <v>96.912547040000007</v>
      </c>
      <c r="M1153">
        <v>95.712841870000005</v>
      </c>
      <c r="N1153">
        <v>94.533568200000005</v>
      </c>
    </row>
    <row r="1154" spans="1:14" x14ac:dyDescent="0.25">
      <c r="A1154" t="s">
        <v>3753</v>
      </c>
      <c r="B1154" s="6">
        <v>44897</v>
      </c>
      <c r="C1154">
        <v>4.16</v>
      </c>
      <c r="D1154" s="6">
        <v>46723</v>
      </c>
      <c r="E1154" s="6">
        <v>44897</v>
      </c>
      <c r="F1154">
        <v>118.49202271</v>
      </c>
      <c r="G1154">
        <v>113.33722951999999</v>
      </c>
      <c r="H1154">
        <v>108.44341876999999</v>
      </c>
      <c r="I1154">
        <v>103.79596948</v>
      </c>
      <c r="J1154">
        <v>99.381154780000003</v>
      </c>
      <c r="K1154">
        <v>95.186082709999994</v>
      </c>
      <c r="L1154">
        <v>91.198641179999996</v>
      </c>
      <c r="M1154">
        <v>87.407446849999999</v>
      </c>
      <c r="N1154">
        <v>83.801797680000007</v>
      </c>
    </row>
    <row r="1155" spans="1:14" x14ac:dyDescent="0.25">
      <c r="A1155" t="s">
        <v>1661</v>
      </c>
      <c r="B1155" s="6">
        <v>43913</v>
      </c>
      <c r="C1155">
        <v>1.37</v>
      </c>
      <c r="D1155" s="6">
        <v>45008</v>
      </c>
      <c r="E1155" s="6">
        <v>43913</v>
      </c>
      <c r="F1155">
        <v>100.12633391999999</v>
      </c>
      <c r="G1155">
        <v>99.897180509999998</v>
      </c>
      <c r="H1155">
        <v>99.669081419999998</v>
      </c>
      <c r="I1155">
        <v>99.442029390000002</v>
      </c>
      <c r="J1155">
        <v>99.216017199999996</v>
      </c>
      <c r="K1155">
        <v>98.991037700000007</v>
      </c>
      <c r="L1155">
        <v>98.767083830000004</v>
      </c>
      <c r="M1155">
        <v>98.544148559999996</v>
      </c>
      <c r="N1155">
        <v>98.32222496</v>
      </c>
    </row>
    <row r="1156" spans="1:14" x14ac:dyDescent="0.25">
      <c r="A1156" t="s">
        <v>1588</v>
      </c>
      <c r="B1156" s="6">
        <v>43923</v>
      </c>
      <c r="C1156">
        <v>1</v>
      </c>
      <c r="D1156" s="6">
        <v>45749</v>
      </c>
      <c r="E1156" s="6">
        <v>43923</v>
      </c>
      <c r="F1156">
        <v>100.51152455</v>
      </c>
      <c r="G1156">
        <v>98.313714820000001</v>
      </c>
      <c r="H1156">
        <v>96.174194700000001</v>
      </c>
      <c r="I1156">
        <v>94.091002349999997</v>
      </c>
      <c r="J1156">
        <v>92.062258729999996</v>
      </c>
      <c r="K1156">
        <v>90.086163339999999</v>
      </c>
      <c r="L1156">
        <v>88.160990139999996</v>
      </c>
      <c r="M1156">
        <v>86.285083839999999</v>
      </c>
      <c r="N1156">
        <v>84.456856290000005</v>
      </c>
    </row>
    <row r="1157" spans="1:14" x14ac:dyDescent="0.25">
      <c r="A1157" t="s">
        <v>1530</v>
      </c>
      <c r="B1157" s="6">
        <v>43949</v>
      </c>
      <c r="C1157">
        <v>0.85</v>
      </c>
      <c r="D1157" s="6">
        <v>45275</v>
      </c>
      <c r="E1157" s="6">
        <v>43949</v>
      </c>
      <c r="F1157">
        <v>99.676641250000003</v>
      </c>
      <c r="G1157">
        <v>98.731452279999999</v>
      </c>
      <c r="H1157">
        <v>97.804076629999997</v>
      </c>
      <c r="I1157">
        <v>96.894014709999993</v>
      </c>
      <c r="J1157">
        <v>96.000785410000006</v>
      </c>
      <c r="K1157">
        <v>95.123925319999998</v>
      </c>
      <c r="L1157">
        <v>94.262987910000007</v>
      </c>
      <c r="M1157">
        <v>93.417542729999994</v>
      </c>
      <c r="N1157">
        <v>92.587174759999996</v>
      </c>
    </row>
    <row r="1158" spans="1:14" x14ac:dyDescent="0.25">
      <c r="A1158" t="s">
        <v>2621</v>
      </c>
      <c r="B1158" s="6">
        <v>44279</v>
      </c>
      <c r="C1158">
        <v>1.18</v>
      </c>
      <c r="D1158" s="6">
        <v>46105</v>
      </c>
      <c r="E1158" s="6">
        <v>44279</v>
      </c>
      <c r="F1158">
        <v>101.94787457</v>
      </c>
      <c r="G1158">
        <v>98.796770339999995</v>
      </c>
      <c r="H1158">
        <v>95.758554169999996</v>
      </c>
      <c r="I1158">
        <v>92.828511379999995</v>
      </c>
      <c r="J1158">
        <v>90.002156369999994</v>
      </c>
      <c r="K1158">
        <v>87.275219719999996</v>
      </c>
      <c r="L1158">
        <v>84.643636150000006</v>
      </c>
      <c r="M1158">
        <v>82.103533240000004</v>
      </c>
      <c r="N1158">
        <v>79.651220850000001</v>
      </c>
    </row>
    <row r="1159" spans="1:14" x14ac:dyDescent="0.25">
      <c r="A1159" t="s">
        <v>2815</v>
      </c>
      <c r="B1159" s="6">
        <v>44342</v>
      </c>
      <c r="C1159">
        <v>1.1100000000000001</v>
      </c>
      <c r="D1159" s="6">
        <v>46168</v>
      </c>
      <c r="E1159" s="6">
        <v>44342</v>
      </c>
      <c r="F1159">
        <v>101.91539433</v>
      </c>
      <c r="G1159">
        <v>98.600296909999997</v>
      </c>
      <c r="H1159">
        <v>95.409681289999995</v>
      </c>
      <c r="I1159">
        <v>92.338241170000003</v>
      </c>
      <c r="J1159">
        <v>89.380924460000003</v>
      </c>
      <c r="K1159">
        <v>86.532919730000003</v>
      </c>
      <c r="L1159">
        <v>83.789643409999996</v>
      </c>
      <c r="M1159">
        <v>81.146727799999994</v>
      </c>
      <c r="N1159">
        <v>78.600009749999998</v>
      </c>
    </row>
    <row r="1160" spans="1:14" x14ac:dyDescent="0.25">
      <c r="A1160" t="s">
        <v>3460</v>
      </c>
      <c r="B1160" s="6">
        <v>44797</v>
      </c>
      <c r="C1160">
        <v>3.62</v>
      </c>
      <c r="D1160" s="6">
        <v>45162</v>
      </c>
      <c r="E1160" s="6">
        <v>44797</v>
      </c>
      <c r="F1160">
        <v>101.65428075</v>
      </c>
      <c r="G1160">
        <v>101.00149313</v>
      </c>
      <c r="H1160">
        <v>100.3570928</v>
      </c>
      <c r="I1160">
        <v>99.720918740000002</v>
      </c>
      <c r="J1160">
        <v>99.092814009999998</v>
      </c>
      <c r="K1160">
        <v>98.472625679999993</v>
      </c>
      <c r="L1160">
        <v>97.860204640000006</v>
      </c>
      <c r="M1160">
        <v>97.255405510000003</v>
      </c>
      <c r="N1160">
        <v>96.658086519999998</v>
      </c>
    </row>
    <row r="1161" spans="1:14" x14ac:dyDescent="0.25">
      <c r="A1161" t="s">
        <v>3461</v>
      </c>
      <c r="B1161" s="6">
        <v>44886</v>
      </c>
      <c r="C1161">
        <v>4.34</v>
      </c>
      <c r="D1161" s="6">
        <v>46713</v>
      </c>
      <c r="E1161" s="6">
        <v>44886</v>
      </c>
      <c r="F1161">
        <v>119.27422197999999</v>
      </c>
      <c r="G1161">
        <v>114.12792439</v>
      </c>
      <c r="H1161">
        <v>109.24059153</v>
      </c>
      <c r="I1161">
        <v>104.59779616</v>
      </c>
      <c r="J1161">
        <v>100.18598845</v>
      </c>
      <c r="K1161">
        <v>95.99243826</v>
      </c>
      <c r="L1161">
        <v>92.005181329999999</v>
      </c>
      <c r="M1161">
        <v>88.212969470000004</v>
      </c>
      <c r="N1161">
        <v>84.605224070000006</v>
      </c>
    </row>
    <row r="1162" spans="1:14" x14ac:dyDescent="0.25">
      <c r="A1162" t="s">
        <v>1763</v>
      </c>
      <c r="B1162" s="6">
        <v>43882</v>
      </c>
      <c r="C1162">
        <v>1.69</v>
      </c>
      <c r="D1162" s="6">
        <v>45525</v>
      </c>
      <c r="E1162" s="6">
        <v>43882</v>
      </c>
      <c r="F1162">
        <v>101.15909747000001</v>
      </c>
      <c r="G1162">
        <v>99.547915169999996</v>
      </c>
      <c r="H1162">
        <v>97.969912039999997</v>
      </c>
      <c r="I1162">
        <v>96.424127459999994</v>
      </c>
      <c r="J1162">
        <v>94.909637860000004</v>
      </c>
      <c r="K1162">
        <v>93.425554910000002</v>
      </c>
      <c r="L1162">
        <v>91.971023790000004</v>
      </c>
      <c r="M1162">
        <v>90.545221639999994</v>
      </c>
      <c r="N1162">
        <v>89.147356020000004</v>
      </c>
    </row>
    <row r="1163" spans="1:14" x14ac:dyDescent="0.25">
      <c r="A1163" t="s">
        <v>1765</v>
      </c>
      <c r="B1163" s="6">
        <v>43882</v>
      </c>
      <c r="C1163">
        <v>2.0499999999999998</v>
      </c>
      <c r="D1163" s="6">
        <v>47480</v>
      </c>
      <c r="E1163" s="6">
        <v>43882</v>
      </c>
      <c r="F1163">
        <v>109.58233419</v>
      </c>
      <c r="G1163">
        <v>102.68112612</v>
      </c>
      <c r="H1163">
        <v>96.263194679999998</v>
      </c>
      <c r="I1163">
        <v>90.292193990000001</v>
      </c>
      <c r="J1163">
        <v>84.734688340000005</v>
      </c>
      <c r="K1163">
        <v>79.559905180000001</v>
      </c>
      <c r="L1163">
        <v>74.739510370000005</v>
      </c>
      <c r="M1163">
        <v>70.247403419999998</v>
      </c>
      <c r="N1163">
        <v>66.059530879999997</v>
      </c>
    </row>
    <row r="1164" spans="1:14" x14ac:dyDescent="0.25">
      <c r="A1164" t="s">
        <v>1724</v>
      </c>
      <c r="B1164" s="6">
        <v>43896</v>
      </c>
      <c r="C1164">
        <v>0.7</v>
      </c>
      <c r="D1164" s="6">
        <v>44991</v>
      </c>
      <c r="E1164" s="6">
        <v>43896</v>
      </c>
      <c r="F1164">
        <v>100.03340547000001</v>
      </c>
      <c r="G1164">
        <v>99.850713709999994</v>
      </c>
      <c r="H1164">
        <v>99.668697839999993</v>
      </c>
      <c r="I1164">
        <v>99.487354060000001</v>
      </c>
      <c r="J1164">
        <v>99.306678610000006</v>
      </c>
      <c r="K1164">
        <v>99.126667740000002</v>
      </c>
      <c r="L1164">
        <v>98.947317740000003</v>
      </c>
      <c r="M1164">
        <v>98.768624919999993</v>
      </c>
      <c r="N1164">
        <v>98.590585619999999</v>
      </c>
    </row>
    <row r="1165" spans="1:14" x14ac:dyDescent="0.25">
      <c r="A1165" t="s">
        <v>1707</v>
      </c>
      <c r="B1165" s="6">
        <v>43899</v>
      </c>
      <c r="C1165">
        <v>1.1100000000000001</v>
      </c>
      <c r="D1165" s="6">
        <v>46455</v>
      </c>
      <c r="E1165" s="6">
        <v>43899</v>
      </c>
      <c r="F1165">
        <v>102.85225198000001</v>
      </c>
      <c r="G1165">
        <v>98.769729810000001</v>
      </c>
      <c r="H1165">
        <v>94.870267690000006</v>
      </c>
      <c r="I1165">
        <v>91.144675430000007</v>
      </c>
      <c r="J1165">
        <v>87.584277589999999</v>
      </c>
      <c r="K1165">
        <v>84.180881360000001</v>
      </c>
      <c r="L1165">
        <v>80.926746739999999</v>
      </c>
      <c r="M1165">
        <v>77.814558739999995</v>
      </c>
      <c r="N1165">
        <v>74.837401479999997</v>
      </c>
    </row>
    <row r="1166" spans="1:14" x14ac:dyDescent="0.25">
      <c r="A1166" t="s">
        <v>1550</v>
      </c>
      <c r="B1166" s="6">
        <v>43936</v>
      </c>
      <c r="C1166">
        <v>1.37</v>
      </c>
      <c r="D1166" s="6">
        <v>46492</v>
      </c>
      <c r="E1166" s="6">
        <v>43936</v>
      </c>
      <c r="F1166">
        <v>104.07808391</v>
      </c>
      <c r="G1166">
        <v>99.872981559999999</v>
      </c>
      <c r="H1166">
        <v>95.860105579999995</v>
      </c>
      <c r="I1166">
        <v>92.029674490000005</v>
      </c>
      <c r="J1166">
        <v>88.372457490000002</v>
      </c>
      <c r="K1166">
        <v>84.879740319999996</v>
      </c>
      <c r="L1166">
        <v>81.543293449999993</v>
      </c>
      <c r="M1166">
        <v>78.355342359999995</v>
      </c>
      <c r="N1166">
        <v>75.3085399</v>
      </c>
    </row>
    <row r="1167" spans="1:14" x14ac:dyDescent="0.25">
      <c r="A1167" t="s">
        <v>1511</v>
      </c>
      <c r="B1167" s="6">
        <v>43972</v>
      </c>
      <c r="C1167">
        <v>2.2200000000000002</v>
      </c>
      <c r="D1167" s="6">
        <v>50546</v>
      </c>
      <c r="E1167" s="6">
        <v>43972</v>
      </c>
      <c r="F1167">
        <v>113.22991327</v>
      </c>
      <c r="G1167">
        <v>99.091317059999994</v>
      </c>
      <c r="H1167">
        <v>86.928146260000005</v>
      </c>
      <c r="I1167">
        <v>76.451188549999998</v>
      </c>
      <c r="J1167">
        <v>67.415015980000007</v>
      </c>
      <c r="K1167">
        <v>59.61116363</v>
      </c>
      <c r="L1167">
        <v>52.86239921</v>
      </c>
      <c r="M1167">
        <v>47.017904790000003</v>
      </c>
      <c r="N1167">
        <v>41.949221870000002</v>
      </c>
    </row>
    <row r="1168" spans="1:14" x14ac:dyDescent="0.25">
      <c r="A1168" t="s">
        <v>2659</v>
      </c>
      <c r="B1168" s="6">
        <v>44245</v>
      </c>
      <c r="C1168">
        <v>0.5</v>
      </c>
      <c r="D1168" s="6">
        <v>45342</v>
      </c>
      <c r="E1168" s="6">
        <v>44245</v>
      </c>
      <c r="F1168">
        <v>99.210344399999997</v>
      </c>
      <c r="G1168">
        <v>98.092223279999999</v>
      </c>
      <c r="H1168">
        <v>96.999083069999998</v>
      </c>
      <c r="I1168">
        <v>95.930094960000005</v>
      </c>
      <c r="J1168">
        <v>94.884466410000002</v>
      </c>
      <c r="K1168">
        <v>93.86143921</v>
      </c>
      <c r="L1168">
        <v>92.860287630000002</v>
      </c>
      <c r="M1168">
        <v>91.880316699999995</v>
      </c>
      <c r="N1168">
        <v>90.920860619999999</v>
      </c>
    </row>
    <row r="1169" spans="1:14" x14ac:dyDescent="0.25">
      <c r="A1169" t="s">
        <v>3462</v>
      </c>
      <c r="B1169" s="6">
        <v>44894</v>
      </c>
      <c r="C1169">
        <v>4.3899999999999997</v>
      </c>
      <c r="D1169" s="6">
        <v>46358</v>
      </c>
      <c r="E1169" s="6">
        <v>44894</v>
      </c>
      <c r="F1169">
        <v>115.3956714</v>
      </c>
      <c r="G1169">
        <v>111.32509363</v>
      </c>
      <c r="H1169">
        <v>107.42416965</v>
      </c>
      <c r="I1169">
        <v>103.68492108</v>
      </c>
      <c r="J1169">
        <v>100.09978696</v>
      </c>
      <c r="K1169">
        <v>96.66159974</v>
      </c>
      <c r="L1169">
        <v>93.363562630000004</v>
      </c>
      <c r="M1169">
        <v>90.199228539999993</v>
      </c>
      <c r="N1169">
        <v>87.162480169999995</v>
      </c>
    </row>
    <row r="1170" spans="1:14" x14ac:dyDescent="0.25">
      <c r="A1170" t="s">
        <v>2594</v>
      </c>
      <c r="B1170" s="6">
        <v>44152</v>
      </c>
      <c r="C1170">
        <v>0.56999999999999995</v>
      </c>
      <c r="D1170" s="6">
        <v>45247</v>
      </c>
      <c r="E1170" s="6">
        <v>44152</v>
      </c>
      <c r="F1170">
        <v>99.448282109999994</v>
      </c>
      <c r="G1170">
        <v>98.578218849999999</v>
      </c>
      <c r="H1170">
        <v>97.723282859999998</v>
      </c>
      <c r="I1170">
        <v>96.883082509999994</v>
      </c>
      <c r="J1170">
        <v>96.057239559999999</v>
      </c>
      <c r="K1170">
        <v>95.245388649999995</v>
      </c>
      <c r="L1170">
        <v>94.447176709999994</v>
      </c>
      <c r="M1170">
        <v>93.66226245</v>
      </c>
      <c r="N1170">
        <v>92.890315909999998</v>
      </c>
    </row>
    <row r="1171" spans="1:14" x14ac:dyDescent="0.25">
      <c r="A1171" t="s">
        <v>3463</v>
      </c>
      <c r="B1171" s="6">
        <v>44739</v>
      </c>
      <c r="C1171">
        <v>1.05</v>
      </c>
      <c r="D1171" s="6">
        <v>45835</v>
      </c>
      <c r="E1171" s="6">
        <v>44739</v>
      </c>
      <c r="F1171">
        <v>100.82115263999999</v>
      </c>
      <c r="G1171">
        <v>98.395963899999998</v>
      </c>
      <c r="H1171">
        <v>96.041168780000007</v>
      </c>
      <c r="I1171">
        <v>93.754325269999995</v>
      </c>
      <c r="J1171">
        <v>91.533091279999994</v>
      </c>
      <c r="K1171">
        <v>89.375219869999995</v>
      </c>
      <c r="L1171">
        <v>87.278554799999995</v>
      </c>
      <c r="M1171">
        <v>85.241026230000003</v>
      </c>
      <c r="N1171">
        <v>83.260646719999997</v>
      </c>
    </row>
    <row r="1172" spans="1:14" x14ac:dyDescent="0.25">
      <c r="A1172" t="s">
        <v>3464</v>
      </c>
      <c r="B1172" s="6">
        <v>44529</v>
      </c>
      <c r="C1172">
        <v>1.53</v>
      </c>
      <c r="D1172" s="6">
        <v>46351</v>
      </c>
      <c r="E1172" s="6">
        <v>44529</v>
      </c>
      <c r="F1172">
        <v>104.14633504</v>
      </c>
      <c r="G1172">
        <v>100.31372897</v>
      </c>
      <c r="H1172">
        <v>96.642527259999994</v>
      </c>
      <c r="I1172">
        <v>93.125119819999995</v>
      </c>
      <c r="J1172">
        <v>89.754294369999997</v>
      </c>
      <c r="K1172">
        <v>86.523213589999997</v>
      </c>
      <c r="L1172">
        <v>83.425393690000007</v>
      </c>
      <c r="M1172">
        <v>80.45468425</v>
      </c>
      <c r="N1172">
        <v>77.605249420000007</v>
      </c>
    </row>
    <row r="1173" spans="1:14" x14ac:dyDescent="0.25">
      <c r="A1173" t="s">
        <v>3465</v>
      </c>
      <c r="B1173" s="6">
        <v>44567</v>
      </c>
      <c r="C1173">
        <v>2.5</v>
      </c>
      <c r="D1173" s="6">
        <v>49314</v>
      </c>
      <c r="E1173" s="6">
        <v>44567</v>
      </c>
      <c r="F1173">
        <v>117.47758734</v>
      </c>
      <c r="G1173">
        <v>105.73564794000001</v>
      </c>
      <c r="H1173">
        <v>95.308958050000001</v>
      </c>
      <c r="I1173">
        <v>86.042004980000002</v>
      </c>
      <c r="J1173">
        <v>77.798440350000007</v>
      </c>
      <c r="K1173">
        <v>70.458630880000001</v>
      </c>
      <c r="L1173">
        <v>63.917532880000003</v>
      </c>
      <c r="M1173">
        <v>58.082846379999999</v>
      </c>
      <c r="N1173">
        <v>52.873410759999999</v>
      </c>
    </row>
    <row r="1174" spans="1:14" x14ac:dyDescent="0.25">
      <c r="A1174" t="s">
        <v>3466</v>
      </c>
      <c r="B1174" s="6">
        <v>44714</v>
      </c>
      <c r="C1174">
        <v>2.78</v>
      </c>
      <c r="D1174" s="6">
        <v>45810</v>
      </c>
      <c r="E1174" s="6">
        <v>44714</v>
      </c>
      <c r="F1174">
        <v>104.96915925</v>
      </c>
      <c r="G1174">
        <v>102.55695939</v>
      </c>
      <c r="H1174">
        <v>100.21263589</v>
      </c>
      <c r="I1174">
        <v>97.933900570000006</v>
      </c>
      <c r="J1174">
        <v>95.718556140000004</v>
      </c>
      <c r="K1174">
        <v>93.564492040000005</v>
      </c>
      <c r="L1174">
        <v>91.46968047</v>
      </c>
      <c r="M1174">
        <v>89.432172600000001</v>
      </c>
      <c r="N1174">
        <v>87.45009503</v>
      </c>
    </row>
    <row r="1175" spans="1:14" x14ac:dyDescent="0.25">
      <c r="A1175" t="s">
        <v>3467</v>
      </c>
      <c r="B1175" s="6">
        <v>44887</v>
      </c>
      <c r="C1175">
        <v>4.3099999999999996</v>
      </c>
      <c r="D1175" s="6">
        <v>46713</v>
      </c>
      <c r="E1175" s="6">
        <v>44887</v>
      </c>
      <c r="F1175">
        <v>119.12749665</v>
      </c>
      <c r="G1175">
        <v>113.98474865999999</v>
      </c>
      <c r="H1175">
        <v>109.10083504000001</v>
      </c>
      <c r="I1175">
        <v>104.46133445</v>
      </c>
      <c r="J1175">
        <v>100.05270268</v>
      </c>
      <c r="K1175">
        <v>95.862214859999995</v>
      </c>
      <c r="L1175">
        <v>91.877911789999999</v>
      </c>
      <c r="M1175">
        <v>88.088550029999993</v>
      </c>
      <c r="N1175">
        <v>84.483555510000002</v>
      </c>
    </row>
    <row r="1176" spans="1:14" x14ac:dyDescent="0.25">
      <c r="A1176" t="s">
        <v>1625</v>
      </c>
      <c r="B1176" s="6">
        <v>43917</v>
      </c>
      <c r="C1176">
        <v>1.01</v>
      </c>
      <c r="D1176" s="6">
        <v>45378</v>
      </c>
      <c r="E1176" s="6">
        <v>43917</v>
      </c>
      <c r="F1176">
        <v>99.810779999999994</v>
      </c>
      <c r="G1176">
        <v>98.594606459999994</v>
      </c>
      <c r="H1176">
        <v>97.407835199999994</v>
      </c>
      <c r="I1176">
        <v>96.249411280000004</v>
      </c>
      <c r="J1176">
        <v>95.118329660000001</v>
      </c>
      <c r="K1176">
        <v>94.013632270000002</v>
      </c>
      <c r="L1176">
        <v>92.934405330000004</v>
      </c>
      <c r="M1176">
        <v>91.879776800000002</v>
      </c>
      <c r="N1176">
        <v>90.848913999999994</v>
      </c>
    </row>
    <row r="1177" spans="1:14" x14ac:dyDescent="0.25">
      <c r="A1177" t="s">
        <v>2596</v>
      </c>
      <c r="B1177" s="6">
        <v>44153</v>
      </c>
      <c r="C1177">
        <v>1.96</v>
      </c>
      <c r="D1177" s="6">
        <v>48533</v>
      </c>
      <c r="E1177" s="6">
        <v>44153</v>
      </c>
      <c r="F1177">
        <v>111.20141624999999</v>
      </c>
      <c r="G1177">
        <v>101.63262124000001</v>
      </c>
      <c r="H1177">
        <v>92.972798839999996</v>
      </c>
      <c r="I1177">
        <v>85.130667360000004</v>
      </c>
      <c r="J1177">
        <v>78.0245429</v>
      </c>
      <c r="K1177">
        <v>71.581287169999996</v>
      </c>
      <c r="L1177">
        <v>65.735375329999997</v>
      </c>
      <c r="M1177">
        <v>60.428069579999999</v>
      </c>
      <c r="N1177">
        <v>55.606685939999998</v>
      </c>
    </row>
    <row r="1178" spans="1:14" x14ac:dyDescent="0.25">
      <c r="A1178" t="s">
        <v>3468</v>
      </c>
      <c r="B1178" s="6">
        <v>44551</v>
      </c>
      <c r="C1178">
        <v>1.31</v>
      </c>
      <c r="D1178" s="6">
        <v>45646</v>
      </c>
      <c r="E1178" s="6">
        <v>44551</v>
      </c>
      <c r="F1178">
        <v>100.88099361</v>
      </c>
      <c r="G1178">
        <v>98.954217760000006</v>
      </c>
      <c r="H1178">
        <v>97.073724200000001</v>
      </c>
      <c r="I1178">
        <v>95.238118929999999</v>
      </c>
      <c r="J1178">
        <v>93.446059489999996</v>
      </c>
      <c r="K1178">
        <v>91.696252680000001</v>
      </c>
      <c r="L1178">
        <v>89.987452410000003</v>
      </c>
      <c r="M1178">
        <v>88.318457609999996</v>
      </c>
      <c r="N1178">
        <v>86.688110309999999</v>
      </c>
    </row>
    <row r="1179" spans="1:14" x14ac:dyDescent="0.25">
      <c r="A1179" t="s">
        <v>3469</v>
      </c>
      <c r="B1179" s="6">
        <v>44694</v>
      </c>
      <c r="C1179">
        <v>3.23</v>
      </c>
      <c r="D1179" s="6">
        <v>46512</v>
      </c>
      <c r="E1179" s="6">
        <v>44694</v>
      </c>
      <c r="F1179">
        <v>112.22576471000001</v>
      </c>
      <c r="G1179">
        <v>107.79309942</v>
      </c>
      <c r="H1179">
        <v>103.56313905</v>
      </c>
      <c r="I1179">
        <v>99.525569430000004</v>
      </c>
      <c r="J1179">
        <v>95.67065307</v>
      </c>
      <c r="K1179">
        <v>91.989194029999993</v>
      </c>
      <c r="L1179">
        <v>88.472505040000001</v>
      </c>
      <c r="M1179">
        <v>85.112376920000003</v>
      </c>
      <c r="N1179">
        <v>81.901049830000005</v>
      </c>
    </row>
    <row r="1180" spans="1:14" x14ac:dyDescent="0.25">
      <c r="A1180" t="s">
        <v>3470</v>
      </c>
      <c r="B1180" s="6">
        <v>44708</v>
      </c>
      <c r="C1180">
        <v>3.03</v>
      </c>
      <c r="D1180" s="6">
        <v>46534</v>
      </c>
      <c r="E1180" s="6">
        <v>44708</v>
      </c>
      <c r="F1180">
        <v>111.53581721</v>
      </c>
      <c r="G1180">
        <v>107.05762854</v>
      </c>
      <c r="H1180">
        <v>102.78707189000001</v>
      </c>
      <c r="I1180">
        <v>98.713441680000003</v>
      </c>
      <c r="J1180">
        <v>94.826639009999994</v>
      </c>
      <c r="K1180">
        <v>91.117134140000005</v>
      </c>
      <c r="L1180">
        <v>87.575931490000002</v>
      </c>
      <c r="M1180">
        <v>84.194536990000003</v>
      </c>
      <c r="N1180">
        <v>80.964927599999996</v>
      </c>
    </row>
    <row r="1181" spans="1:14" x14ac:dyDescent="0.25">
      <c r="A1181" t="s">
        <v>3471</v>
      </c>
      <c r="B1181" s="6">
        <v>44858</v>
      </c>
      <c r="C1181">
        <v>4.91</v>
      </c>
      <c r="D1181" s="6">
        <v>45589</v>
      </c>
      <c r="E1181" s="6">
        <v>44858</v>
      </c>
      <c r="F1181">
        <v>107.30570763</v>
      </c>
      <c r="G1181">
        <v>105.46791899</v>
      </c>
      <c r="H1181">
        <v>103.67085364</v>
      </c>
      <c r="I1181">
        <v>101.91334878000001</v>
      </c>
      <c r="J1181">
        <v>100.19428318999999</v>
      </c>
      <c r="K1181">
        <v>98.512575420000005</v>
      </c>
      <c r="L1181">
        <v>96.867182080000006</v>
      </c>
      <c r="M1181">
        <v>95.25709621</v>
      </c>
      <c r="N1181">
        <v>93.681345699999994</v>
      </c>
    </row>
    <row r="1182" spans="1:14" x14ac:dyDescent="0.25">
      <c r="A1182" t="s">
        <v>1706</v>
      </c>
      <c r="B1182" s="6">
        <v>43900</v>
      </c>
      <c r="C1182">
        <v>1.41</v>
      </c>
      <c r="D1182" s="6">
        <v>47550</v>
      </c>
      <c r="E1182" s="6">
        <v>43900</v>
      </c>
      <c r="F1182">
        <v>105.1844846</v>
      </c>
      <c r="G1182">
        <v>98.256968979999996</v>
      </c>
      <c r="H1182">
        <v>91.829313839999998</v>
      </c>
      <c r="I1182">
        <v>85.862936289999993</v>
      </c>
      <c r="J1182">
        <v>80.322421610000006</v>
      </c>
      <c r="K1182">
        <v>75.175247310000003</v>
      </c>
      <c r="L1182">
        <v>70.391532569999995</v>
      </c>
      <c r="M1182">
        <v>65.943810760000005</v>
      </c>
      <c r="N1182">
        <v>61.806822570000001</v>
      </c>
    </row>
    <row r="1183" spans="1:14" x14ac:dyDescent="0.25">
      <c r="A1183" t="s">
        <v>1632</v>
      </c>
      <c r="B1183" s="6">
        <v>43917</v>
      </c>
      <c r="C1183">
        <v>1.18</v>
      </c>
      <c r="D1183" s="6">
        <v>46108</v>
      </c>
      <c r="E1183" s="6">
        <v>43917</v>
      </c>
      <c r="F1183">
        <v>102.63892436</v>
      </c>
      <c r="G1183">
        <v>99.451819060000005</v>
      </c>
      <c r="H1183">
        <v>96.379400480000001</v>
      </c>
      <c r="I1183">
        <v>93.416856510000002</v>
      </c>
      <c r="J1183">
        <v>90.559610079999999</v>
      </c>
      <c r="K1183">
        <v>87.803305870000003</v>
      </c>
      <c r="L1183">
        <v>85.143797809999995</v>
      </c>
      <c r="M1183">
        <v>82.577137530000002</v>
      </c>
      <c r="N1183">
        <v>80.099563399999994</v>
      </c>
    </row>
    <row r="1184" spans="1:14" x14ac:dyDescent="0.25">
      <c r="A1184" t="s">
        <v>1568</v>
      </c>
      <c r="B1184" s="6">
        <v>43927</v>
      </c>
      <c r="C1184">
        <v>0.92</v>
      </c>
      <c r="D1184" s="6">
        <v>45022</v>
      </c>
      <c r="E1184" s="6">
        <v>43927</v>
      </c>
      <c r="F1184">
        <v>100.01664948</v>
      </c>
      <c r="G1184">
        <v>99.74926327</v>
      </c>
      <c r="H1184">
        <v>99.483310970000005</v>
      </c>
      <c r="I1184">
        <v>99.218781039999996</v>
      </c>
      <c r="J1184">
        <v>98.955662040000007</v>
      </c>
      <c r="K1184">
        <v>98.693942669999998</v>
      </c>
      <c r="L1184">
        <v>98.433611740000003</v>
      </c>
      <c r="M1184">
        <v>98.174658190000002</v>
      </c>
      <c r="N1184">
        <v>97.917071070000006</v>
      </c>
    </row>
    <row r="1185" spans="1:14" x14ac:dyDescent="0.25">
      <c r="A1185" t="s">
        <v>1527</v>
      </c>
      <c r="B1185" s="6">
        <v>43955</v>
      </c>
      <c r="C1185">
        <v>0.97</v>
      </c>
      <c r="D1185" s="6">
        <v>45776</v>
      </c>
      <c r="E1185" s="6">
        <v>43955</v>
      </c>
      <c r="F1185">
        <v>100.49706101</v>
      </c>
      <c r="G1185">
        <v>98.229727999999994</v>
      </c>
      <c r="H1185">
        <v>96.02425839</v>
      </c>
      <c r="I1185">
        <v>93.878633809999997</v>
      </c>
      <c r="J1185">
        <v>91.790913320000001</v>
      </c>
      <c r="K1185">
        <v>89.759230000000002</v>
      </c>
      <c r="L1185">
        <v>87.78178767</v>
      </c>
      <c r="M1185">
        <v>85.8568578</v>
      </c>
      <c r="N1185">
        <v>83.982776549999997</v>
      </c>
    </row>
    <row r="1186" spans="1:14" x14ac:dyDescent="0.25">
      <c r="A1186" t="s">
        <v>1453</v>
      </c>
      <c r="B1186" s="6">
        <v>44123</v>
      </c>
      <c r="C1186">
        <v>0.56999999999999995</v>
      </c>
      <c r="D1186" s="6">
        <v>45218</v>
      </c>
      <c r="E1186" s="6">
        <v>44123</v>
      </c>
      <c r="F1186">
        <v>99.515292189999997</v>
      </c>
      <c r="G1186">
        <v>98.721511090000007</v>
      </c>
      <c r="H1186">
        <v>97.94031966</v>
      </c>
      <c r="I1186">
        <v>97.171420359999999</v>
      </c>
      <c r="J1186">
        <v>96.414524979999996</v>
      </c>
      <c r="K1186">
        <v>95.669354220000002</v>
      </c>
      <c r="L1186">
        <v>94.93563743</v>
      </c>
      <c r="M1186">
        <v>94.213112199999998</v>
      </c>
      <c r="N1186">
        <v>93.501524099999997</v>
      </c>
    </row>
    <row r="1187" spans="1:14" x14ac:dyDescent="0.25">
      <c r="A1187" t="s">
        <v>2642</v>
      </c>
      <c r="B1187" s="6">
        <v>44256</v>
      </c>
      <c r="C1187">
        <v>0.91</v>
      </c>
      <c r="D1187" s="6">
        <v>45894</v>
      </c>
      <c r="E1187" s="6">
        <v>44256</v>
      </c>
      <c r="F1187">
        <v>100.59877696</v>
      </c>
      <c r="G1187">
        <v>98.021805900000004</v>
      </c>
      <c r="H1187">
        <v>95.523121029999999</v>
      </c>
      <c r="I1187">
        <v>93.099860109999995</v>
      </c>
      <c r="J1187">
        <v>90.749285950000001</v>
      </c>
      <c r="K1187">
        <v>88.468779990000002</v>
      </c>
      <c r="L1187">
        <v>86.255836189999997</v>
      </c>
      <c r="M1187">
        <v>84.108055340000007</v>
      </c>
      <c r="N1187">
        <v>82.023139709999995</v>
      </c>
    </row>
    <row r="1188" spans="1:14" x14ac:dyDescent="0.25">
      <c r="A1188" t="s">
        <v>3472</v>
      </c>
      <c r="B1188" s="6">
        <v>44596</v>
      </c>
      <c r="C1188">
        <v>2.08</v>
      </c>
      <c r="D1188" s="6">
        <v>46395</v>
      </c>
      <c r="E1188" s="6">
        <v>44596</v>
      </c>
      <c r="F1188">
        <v>106.55150356999999</v>
      </c>
      <c r="G1188">
        <v>102.55491843999999</v>
      </c>
      <c r="H1188">
        <v>98.730834020000003</v>
      </c>
      <c r="I1188">
        <v>95.070896349999998</v>
      </c>
      <c r="J1188">
        <v>91.567201260000004</v>
      </c>
      <c r="K1188">
        <v>88.212267589999996</v>
      </c>
      <c r="L1188">
        <v>84.999012179999994</v>
      </c>
      <c r="M1188">
        <v>81.920726549999998</v>
      </c>
      <c r="N1188">
        <v>78.971055000000007</v>
      </c>
    </row>
    <row r="1189" spans="1:14" x14ac:dyDescent="0.25">
      <c r="A1189" t="s">
        <v>3473</v>
      </c>
      <c r="B1189" s="6">
        <v>44796</v>
      </c>
      <c r="C1189">
        <v>3.6</v>
      </c>
      <c r="D1189" s="6">
        <v>45161</v>
      </c>
      <c r="E1189" s="6">
        <v>44796</v>
      </c>
      <c r="F1189">
        <v>101.63561847</v>
      </c>
      <c r="G1189">
        <v>100.98559568</v>
      </c>
      <c r="H1189">
        <v>100.34389176000001</v>
      </c>
      <c r="I1189">
        <v>99.710347589999998</v>
      </c>
      <c r="J1189">
        <v>99.084808120000005</v>
      </c>
      <c r="K1189">
        <v>98.467122169999996</v>
      </c>
      <c r="L1189">
        <v>97.857142390000007</v>
      </c>
      <c r="M1189">
        <v>97.254725070000006</v>
      </c>
      <c r="N1189">
        <v>96.659730060000001</v>
      </c>
    </row>
    <row r="1190" spans="1:14" x14ac:dyDescent="0.25">
      <c r="A1190" t="s">
        <v>3474</v>
      </c>
      <c r="B1190" s="6">
        <v>44825</v>
      </c>
      <c r="C1190">
        <v>3.98</v>
      </c>
      <c r="D1190" s="6">
        <v>46651</v>
      </c>
      <c r="E1190" s="6">
        <v>44825</v>
      </c>
      <c r="F1190">
        <v>117.98525831000001</v>
      </c>
      <c r="G1190">
        <v>113.00956526</v>
      </c>
      <c r="H1190">
        <v>108.27766794999999</v>
      </c>
      <c r="I1190">
        <v>103.77623469</v>
      </c>
      <c r="J1190">
        <v>99.49274029</v>
      </c>
      <c r="K1190">
        <v>95.415412329999995</v>
      </c>
      <c r="L1190">
        <v>91.533181330000005</v>
      </c>
      <c r="M1190">
        <v>87.835634589999998</v>
      </c>
      <c r="N1190">
        <v>84.312973270000001</v>
      </c>
    </row>
    <row r="1191" spans="1:14" x14ac:dyDescent="0.25">
      <c r="A1191" t="s">
        <v>3754</v>
      </c>
      <c r="B1191" s="6">
        <v>44924</v>
      </c>
      <c r="C1191">
        <v>4.96</v>
      </c>
      <c r="D1191" s="6">
        <v>45474</v>
      </c>
      <c r="E1191" s="6">
        <v>44924</v>
      </c>
      <c r="F1191">
        <v>105.92354813999999</v>
      </c>
      <c r="G1191">
        <v>104.41059147999999</v>
      </c>
      <c r="H1191">
        <v>102.92716609</v>
      </c>
      <c r="I1191">
        <v>101.47248105</v>
      </c>
      <c r="J1191">
        <v>100.04577322</v>
      </c>
      <c r="K1191">
        <v>98.646305949999999</v>
      </c>
      <c r="L1191">
        <v>97.273367949999994</v>
      </c>
      <c r="M1191">
        <v>95.926272229999995</v>
      </c>
      <c r="N1191">
        <v>94.60435502</v>
      </c>
    </row>
    <row r="1192" spans="1:14" x14ac:dyDescent="0.25">
      <c r="A1192" t="s">
        <v>3755</v>
      </c>
      <c r="B1192" s="6">
        <v>44903</v>
      </c>
      <c r="C1192">
        <v>4.07</v>
      </c>
      <c r="D1192" s="6">
        <v>46729</v>
      </c>
      <c r="E1192" s="6">
        <v>44903</v>
      </c>
      <c r="F1192">
        <v>118.10680261</v>
      </c>
      <c r="G1192">
        <v>112.94457778</v>
      </c>
      <c r="H1192">
        <v>108.0446771</v>
      </c>
      <c r="I1192">
        <v>103.39235315000001</v>
      </c>
      <c r="J1192">
        <v>98.973763509999998</v>
      </c>
      <c r="K1192">
        <v>94.775910620000005</v>
      </c>
      <c r="L1192">
        <v>90.786585900000006</v>
      </c>
      <c r="M1192">
        <v>86.994317850000002</v>
      </c>
      <c r="N1192">
        <v>83.388323850000006</v>
      </c>
    </row>
    <row r="1193" spans="1:14" x14ac:dyDescent="0.25">
      <c r="A1193" t="s">
        <v>3475</v>
      </c>
      <c r="B1193" s="6">
        <v>44517</v>
      </c>
      <c r="C1193">
        <v>1.18</v>
      </c>
      <c r="D1193" s="6">
        <v>45614</v>
      </c>
      <c r="E1193" s="6">
        <v>44517</v>
      </c>
      <c r="F1193">
        <v>100.54050105</v>
      </c>
      <c r="G1193">
        <v>98.701303319999994</v>
      </c>
      <c r="H1193">
        <v>96.904458770000005</v>
      </c>
      <c r="I1193">
        <v>95.148745640000001</v>
      </c>
      <c r="J1193">
        <v>93.432985239999994</v>
      </c>
      <c r="K1193">
        <v>91.756040200000001</v>
      </c>
      <c r="L1193">
        <v>90.116812699999997</v>
      </c>
      <c r="M1193">
        <v>88.514242870000004</v>
      </c>
      <c r="N1193">
        <v>86.947307179999996</v>
      </c>
    </row>
    <row r="1194" spans="1:14" x14ac:dyDescent="0.25">
      <c r="A1194" t="s">
        <v>3476</v>
      </c>
      <c r="B1194" s="6">
        <v>44894</v>
      </c>
      <c r="C1194">
        <v>4.3899999999999997</v>
      </c>
      <c r="D1194" s="6">
        <v>46353</v>
      </c>
      <c r="E1194" s="6">
        <v>44894</v>
      </c>
      <c r="F1194">
        <v>115.33521379</v>
      </c>
      <c r="G1194">
        <v>111.27958858</v>
      </c>
      <c r="H1194">
        <v>107.39246057</v>
      </c>
      <c r="I1194">
        <v>103.66593112</v>
      </c>
      <c r="J1194">
        <v>100.09251351</v>
      </c>
      <c r="K1194">
        <v>96.665109229999999</v>
      </c>
      <c r="L1194">
        <v>93.376985779999998</v>
      </c>
      <c r="M1194">
        <v>90.221755900000005</v>
      </c>
      <c r="N1194">
        <v>87.193358020000005</v>
      </c>
    </row>
    <row r="1195" spans="1:14" x14ac:dyDescent="0.25">
      <c r="A1195" t="s">
        <v>1769</v>
      </c>
      <c r="B1195" s="6">
        <v>43987</v>
      </c>
      <c r="C1195">
        <v>1.02</v>
      </c>
      <c r="D1195" s="6">
        <v>45813</v>
      </c>
      <c r="E1195" s="6">
        <v>43987</v>
      </c>
      <c r="F1195">
        <v>100.65143734</v>
      </c>
      <c r="G1195">
        <v>98.377770029999994</v>
      </c>
      <c r="H1195">
        <v>96.167979169999995</v>
      </c>
      <c r="I1195">
        <v>94.019908150000006</v>
      </c>
      <c r="J1195">
        <v>91.931486320000005</v>
      </c>
      <c r="K1195">
        <v>89.900724990000001</v>
      </c>
      <c r="L1195">
        <v>87.925713669999993</v>
      </c>
      <c r="M1195">
        <v>86.004616519999999</v>
      </c>
      <c r="N1195">
        <v>84.135668920000001</v>
      </c>
    </row>
    <row r="1196" spans="1:14" x14ac:dyDescent="0.25">
      <c r="A1196" t="s">
        <v>1770</v>
      </c>
      <c r="B1196" s="6">
        <v>43987</v>
      </c>
      <c r="C1196">
        <v>1.02</v>
      </c>
      <c r="D1196" s="6">
        <v>45813</v>
      </c>
      <c r="E1196" s="6">
        <v>43987</v>
      </c>
      <c r="F1196">
        <v>100.65143734</v>
      </c>
      <c r="G1196">
        <v>98.377770029999994</v>
      </c>
      <c r="H1196">
        <v>96.167979169999995</v>
      </c>
      <c r="I1196">
        <v>94.019908150000006</v>
      </c>
      <c r="J1196">
        <v>91.931486320000005</v>
      </c>
      <c r="K1196">
        <v>89.900724990000001</v>
      </c>
      <c r="L1196">
        <v>87.925713669999993</v>
      </c>
      <c r="M1196">
        <v>86.004616519999999</v>
      </c>
      <c r="N1196">
        <v>84.135668910000007</v>
      </c>
    </row>
    <row r="1197" spans="1:14" x14ac:dyDescent="0.25">
      <c r="A1197" t="s">
        <v>1771</v>
      </c>
      <c r="B1197" s="6">
        <v>43987</v>
      </c>
      <c r="C1197">
        <v>1.02</v>
      </c>
      <c r="D1197" s="6">
        <v>45813</v>
      </c>
      <c r="E1197" s="6">
        <v>43987</v>
      </c>
      <c r="F1197">
        <v>100.65143732999999</v>
      </c>
      <c r="G1197">
        <v>98.377770040000001</v>
      </c>
      <c r="H1197">
        <v>96.167979209999999</v>
      </c>
      <c r="I1197">
        <v>94.019908209999997</v>
      </c>
      <c r="J1197">
        <v>91.931486410000005</v>
      </c>
      <c r="K1197">
        <v>89.900725100000002</v>
      </c>
      <c r="L1197">
        <v>87.925713810000005</v>
      </c>
      <c r="M1197">
        <v>86.004616670000004</v>
      </c>
      <c r="N1197">
        <v>84.135669089999993</v>
      </c>
    </row>
    <row r="1198" spans="1:14" x14ac:dyDescent="0.25">
      <c r="A1198" t="s">
        <v>1772</v>
      </c>
      <c r="B1198" s="6">
        <v>44021</v>
      </c>
      <c r="C1198">
        <v>0.83</v>
      </c>
      <c r="D1198" s="6">
        <v>45847</v>
      </c>
      <c r="E1198" s="6">
        <v>44021</v>
      </c>
      <c r="F1198">
        <v>100.25919561000001</v>
      </c>
      <c r="G1198">
        <v>97.911778839999997</v>
      </c>
      <c r="H1198">
        <v>95.632476879999999</v>
      </c>
      <c r="I1198">
        <v>93.418909749999997</v>
      </c>
      <c r="J1198">
        <v>91.268796050000006</v>
      </c>
      <c r="K1198">
        <v>89.179948190000005</v>
      </c>
      <c r="L1198">
        <v>87.150267869999993</v>
      </c>
      <c r="M1198">
        <v>85.177741859999998</v>
      </c>
      <c r="N1198">
        <v>83.260437909999993</v>
      </c>
    </row>
    <row r="1199" spans="1:14" x14ac:dyDescent="0.25">
      <c r="A1199" t="s">
        <v>1773</v>
      </c>
      <c r="B1199" s="6">
        <v>44021</v>
      </c>
      <c r="C1199">
        <v>1.37</v>
      </c>
      <c r="D1199" s="6">
        <v>47673</v>
      </c>
      <c r="E1199" s="6">
        <v>44021</v>
      </c>
      <c r="F1199">
        <v>104.49179669</v>
      </c>
      <c r="G1199">
        <v>98.103678740000007</v>
      </c>
      <c r="H1199">
        <v>92.176411799999997</v>
      </c>
      <c r="I1199">
        <v>86.673834009999993</v>
      </c>
      <c r="J1199">
        <v>81.562814590000002</v>
      </c>
      <c r="K1199">
        <v>76.812984549999996</v>
      </c>
      <c r="L1199">
        <v>72.396492589999994</v>
      </c>
      <c r="M1199">
        <v>68.287783840000003</v>
      </c>
      <c r="N1199">
        <v>64.463399039999999</v>
      </c>
    </row>
    <row r="1200" spans="1:14" x14ac:dyDescent="0.25">
      <c r="A1200" t="s">
        <v>1774</v>
      </c>
      <c r="B1200" s="6">
        <v>44056</v>
      </c>
      <c r="C1200">
        <v>1.44</v>
      </c>
      <c r="D1200" s="6">
        <v>47708</v>
      </c>
      <c r="E1200" s="6">
        <v>44056</v>
      </c>
      <c r="F1200">
        <v>104.99002796000001</v>
      </c>
      <c r="G1200">
        <v>98.508471580000005</v>
      </c>
      <c r="H1200">
        <v>92.49918993</v>
      </c>
      <c r="I1200">
        <v>86.924756360000003</v>
      </c>
      <c r="J1200">
        <v>81.750913339999997</v>
      </c>
      <c r="K1200">
        <v>76.946287810000001</v>
      </c>
      <c r="L1200">
        <v>72.482133579999996</v>
      </c>
      <c r="M1200">
        <v>68.332097970000007</v>
      </c>
      <c r="N1200">
        <v>64.472010370000007</v>
      </c>
    </row>
    <row r="1201" spans="1:14" x14ac:dyDescent="0.25">
      <c r="A1201" t="s">
        <v>1775</v>
      </c>
      <c r="B1201" s="6">
        <v>44056</v>
      </c>
      <c r="C1201">
        <v>1.44</v>
      </c>
      <c r="D1201" s="6">
        <v>47708</v>
      </c>
      <c r="E1201" s="6">
        <v>44056</v>
      </c>
      <c r="F1201">
        <v>104.99002787000001</v>
      </c>
      <c r="G1201">
        <v>98.508471560000004</v>
      </c>
      <c r="H1201">
        <v>92.499189990000005</v>
      </c>
      <c r="I1201">
        <v>86.924756479999999</v>
      </c>
      <c r="J1201">
        <v>81.750913519999997</v>
      </c>
      <c r="K1201">
        <v>76.946288050000007</v>
      </c>
      <c r="L1201">
        <v>72.482133869999998</v>
      </c>
      <c r="M1201">
        <v>68.332098299999998</v>
      </c>
      <c r="N1201">
        <v>64.472010749999995</v>
      </c>
    </row>
    <row r="1202" spans="1:14" x14ac:dyDescent="0.25">
      <c r="A1202" t="s">
        <v>1776</v>
      </c>
      <c r="B1202" s="6">
        <v>44056</v>
      </c>
      <c r="C1202">
        <v>0.86</v>
      </c>
      <c r="D1202" s="6">
        <v>45944</v>
      </c>
      <c r="E1202" s="6">
        <v>44056</v>
      </c>
      <c r="F1202">
        <v>100.50537576000001</v>
      </c>
      <c r="G1202">
        <v>97.923696739999997</v>
      </c>
      <c r="H1202">
        <v>95.422757469999993</v>
      </c>
      <c r="I1202">
        <v>92.999550069999998</v>
      </c>
      <c r="J1202">
        <v>90.651198719999996</v>
      </c>
      <c r="K1202">
        <v>88.374952930000006</v>
      </c>
      <c r="L1202">
        <v>86.168181140000002</v>
      </c>
      <c r="M1202">
        <v>84.028364730000007</v>
      </c>
      <c r="N1202">
        <v>81.953092369999993</v>
      </c>
    </row>
    <row r="1203" spans="1:14" x14ac:dyDescent="0.25">
      <c r="A1203" t="s">
        <v>1777</v>
      </c>
      <c r="B1203" s="6">
        <v>44085</v>
      </c>
      <c r="C1203">
        <v>1.18</v>
      </c>
      <c r="D1203" s="6">
        <v>47737</v>
      </c>
      <c r="E1203" s="6">
        <v>44085</v>
      </c>
      <c r="F1203">
        <v>103.2515037</v>
      </c>
      <c r="G1203">
        <v>96.801490520000002</v>
      </c>
      <c r="H1203">
        <v>90.826080559999994</v>
      </c>
      <c r="I1203">
        <v>85.287318619999994</v>
      </c>
      <c r="J1203">
        <v>80.150492650000004</v>
      </c>
      <c r="K1203">
        <v>75.383839699999996</v>
      </c>
      <c r="L1203">
        <v>70.958280040000005</v>
      </c>
      <c r="M1203">
        <v>66.847176590000004</v>
      </c>
      <c r="N1203">
        <v>63.026117210000002</v>
      </c>
    </row>
    <row r="1204" spans="1:14" x14ac:dyDescent="0.25">
      <c r="A1204" t="s">
        <v>1778</v>
      </c>
      <c r="B1204" s="6">
        <v>44085</v>
      </c>
      <c r="C1204">
        <v>1.18</v>
      </c>
      <c r="D1204" s="6">
        <v>47737</v>
      </c>
      <c r="E1204" s="6">
        <v>44085</v>
      </c>
      <c r="F1204">
        <v>103.25107490000001</v>
      </c>
      <c r="G1204">
        <v>96.802118140000005</v>
      </c>
      <c r="H1204">
        <v>90.82766033</v>
      </c>
      <c r="I1204">
        <v>85.289755690000007</v>
      </c>
      <c r="J1204">
        <v>80.153700749999999</v>
      </c>
      <c r="K1204">
        <v>75.387740339999993</v>
      </c>
      <c r="L1204">
        <v>70.962801810000002</v>
      </c>
      <c r="M1204">
        <v>66.852254520000002</v>
      </c>
      <c r="N1204">
        <v>63.031692210000003</v>
      </c>
    </row>
    <row r="1205" spans="1:14" x14ac:dyDescent="0.25">
      <c r="A1205" t="s">
        <v>1779</v>
      </c>
      <c r="B1205" s="6">
        <v>44085</v>
      </c>
      <c r="C1205">
        <v>0.69</v>
      </c>
      <c r="D1205" s="6">
        <v>45911</v>
      </c>
      <c r="E1205" s="6">
        <v>44085</v>
      </c>
      <c r="F1205">
        <v>100.00726392999999</v>
      </c>
      <c r="G1205">
        <v>97.512695890000003</v>
      </c>
      <c r="H1205">
        <v>95.094082499999999</v>
      </c>
      <c r="I1205">
        <v>92.748619759999997</v>
      </c>
      <c r="J1205">
        <v>90.47362803</v>
      </c>
      <c r="K1205">
        <v>88.266545559999997</v>
      </c>
      <c r="L1205">
        <v>86.124922260000005</v>
      </c>
      <c r="M1205">
        <v>84.046413999999999</v>
      </c>
      <c r="N1205">
        <v>82.028777109999993</v>
      </c>
    </row>
    <row r="1206" spans="1:14" x14ac:dyDescent="0.25">
      <c r="A1206" t="s">
        <v>1783</v>
      </c>
      <c r="B1206" s="6">
        <v>44111</v>
      </c>
      <c r="C1206">
        <v>1.22</v>
      </c>
      <c r="D1206" s="6">
        <v>47763</v>
      </c>
      <c r="E1206" s="6">
        <v>44111</v>
      </c>
      <c r="F1206">
        <v>103.43705102</v>
      </c>
      <c r="G1206">
        <v>97.152201050000002</v>
      </c>
      <c r="H1206">
        <v>91.326887220000003</v>
      </c>
      <c r="I1206">
        <v>85.924376730000006</v>
      </c>
      <c r="J1206">
        <v>80.911080659999996</v>
      </c>
      <c r="K1206">
        <v>76.256268239999997</v>
      </c>
      <c r="L1206">
        <v>71.931808590000003</v>
      </c>
      <c r="M1206">
        <v>67.911937039999998</v>
      </c>
      <c r="N1206">
        <v>64.173043809999996</v>
      </c>
    </row>
    <row r="1207" spans="1:14" x14ac:dyDescent="0.25">
      <c r="A1207" t="s">
        <v>1780</v>
      </c>
      <c r="B1207" s="6">
        <v>44111</v>
      </c>
      <c r="C1207">
        <v>1.22</v>
      </c>
      <c r="D1207" s="6">
        <v>47763</v>
      </c>
      <c r="E1207" s="6">
        <v>44111</v>
      </c>
      <c r="F1207">
        <v>103.43705102</v>
      </c>
      <c r="G1207">
        <v>97.152201050000002</v>
      </c>
      <c r="H1207">
        <v>91.326887220000003</v>
      </c>
      <c r="I1207">
        <v>85.924376730000006</v>
      </c>
      <c r="J1207">
        <v>80.911080659999996</v>
      </c>
      <c r="K1207">
        <v>76.256268239999997</v>
      </c>
      <c r="L1207">
        <v>71.931808590000003</v>
      </c>
      <c r="M1207">
        <v>67.911937039999998</v>
      </c>
      <c r="N1207">
        <v>64.173043809999996</v>
      </c>
    </row>
    <row r="1208" spans="1:14" x14ac:dyDescent="0.25">
      <c r="A1208" t="s">
        <v>1781</v>
      </c>
      <c r="B1208" s="6">
        <v>44111</v>
      </c>
      <c r="C1208">
        <v>0.8</v>
      </c>
      <c r="D1208" s="6">
        <v>45937</v>
      </c>
      <c r="E1208" s="6">
        <v>44111</v>
      </c>
      <c r="F1208">
        <v>100.32161557000001</v>
      </c>
      <c r="G1208">
        <v>97.789216030000006</v>
      </c>
      <c r="H1208">
        <v>95.335296389999996</v>
      </c>
      <c r="I1208">
        <v>92.95692717</v>
      </c>
      <c r="J1208">
        <v>90.651309359999999</v>
      </c>
      <c r="K1208">
        <v>88.41576757</v>
      </c>
      <c r="L1208">
        <v>86.247743529999994</v>
      </c>
      <c r="M1208">
        <v>84.144790139999998</v>
      </c>
      <c r="N1208">
        <v>82.104565679999993</v>
      </c>
    </row>
    <row r="1209" spans="1:14" x14ac:dyDescent="0.25">
      <c r="A1209" t="s">
        <v>1782</v>
      </c>
      <c r="B1209" s="6">
        <v>44119</v>
      </c>
      <c r="C1209">
        <v>0.94</v>
      </c>
      <c r="D1209" s="6">
        <v>46675</v>
      </c>
      <c r="E1209" s="6">
        <v>44119</v>
      </c>
      <c r="F1209">
        <v>102.2684321</v>
      </c>
      <c r="G1209">
        <v>97.984264969999998</v>
      </c>
      <c r="H1209">
        <v>93.911019670000002</v>
      </c>
      <c r="I1209">
        <v>90.037133389999994</v>
      </c>
      <c r="J1209">
        <v>86.351740410000005</v>
      </c>
      <c r="K1209">
        <v>82.844626129999995</v>
      </c>
      <c r="L1209">
        <v>79.506184500000003</v>
      </c>
      <c r="M1209">
        <v>76.327378370000005</v>
      </c>
      <c r="N1209">
        <v>73.299702710000005</v>
      </c>
    </row>
    <row r="1210" spans="1:14" x14ac:dyDescent="0.25">
      <c r="A1210" t="s">
        <v>2600</v>
      </c>
      <c r="B1210" s="6">
        <v>44144</v>
      </c>
      <c r="C1210">
        <v>1.39</v>
      </c>
      <c r="D1210" s="6">
        <v>47795</v>
      </c>
      <c r="E1210" s="6">
        <v>44144</v>
      </c>
      <c r="F1210">
        <v>104.71771627</v>
      </c>
      <c r="G1210">
        <v>98.081307629999998</v>
      </c>
      <c r="H1210">
        <v>91.94133712</v>
      </c>
      <c r="I1210">
        <v>86.257506140000004</v>
      </c>
      <c r="J1210">
        <v>80.992999650000002</v>
      </c>
      <c r="K1210">
        <v>76.114168090000007</v>
      </c>
      <c r="L1210">
        <v>71.59023981</v>
      </c>
      <c r="M1210">
        <v>67.393060950000006</v>
      </c>
      <c r="N1210">
        <v>63.49686011</v>
      </c>
    </row>
    <row r="1211" spans="1:14" x14ac:dyDescent="0.25">
      <c r="A1211" t="s">
        <v>2708</v>
      </c>
      <c r="B1211" s="6">
        <v>44176</v>
      </c>
      <c r="C1211">
        <v>0.95</v>
      </c>
      <c r="D1211" s="6">
        <v>47828</v>
      </c>
      <c r="E1211" s="6">
        <v>44176</v>
      </c>
      <c r="F1211">
        <v>102.9836447</v>
      </c>
      <c r="G1211">
        <v>96.927942040000005</v>
      </c>
      <c r="H1211">
        <v>91.31448786</v>
      </c>
      <c r="I1211">
        <v>86.107665900000001</v>
      </c>
      <c r="J1211">
        <v>81.27493776</v>
      </c>
      <c r="K1211">
        <v>76.786560690000002</v>
      </c>
      <c r="L1211">
        <v>72.615332620000004</v>
      </c>
      <c r="M1211">
        <v>68.736361799999997</v>
      </c>
      <c r="N1211">
        <v>65.126858409999997</v>
      </c>
    </row>
    <row r="1212" spans="1:14" x14ac:dyDescent="0.25">
      <c r="A1212" t="s">
        <v>2709</v>
      </c>
      <c r="B1212" s="6">
        <v>44203</v>
      </c>
      <c r="C1212">
        <v>0.84</v>
      </c>
      <c r="D1212" s="6">
        <v>46029</v>
      </c>
      <c r="E1212" s="6">
        <v>44203</v>
      </c>
      <c r="F1212">
        <v>100.59904448</v>
      </c>
      <c r="G1212">
        <v>97.813915280000003</v>
      </c>
      <c r="H1212">
        <v>95.122323320000007</v>
      </c>
      <c r="I1212">
        <v>92.52059749</v>
      </c>
      <c r="J1212">
        <v>90.005232770000006</v>
      </c>
      <c r="K1212">
        <v>87.572881670000001</v>
      </c>
      <c r="L1212">
        <v>85.220346149999997</v>
      </c>
      <c r="M1212">
        <v>82.94457002</v>
      </c>
      <c r="N1212">
        <v>80.742631750000001</v>
      </c>
    </row>
    <row r="1213" spans="1:14" x14ac:dyDescent="0.25">
      <c r="A1213" t="s">
        <v>2710</v>
      </c>
      <c r="B1213" s="6">
        <v>44228</v>
      </c>
      <c r="C1213">
        <v>1.19</v>
      </c>
      <c r="D1213" s="6">
        <v>49706</v>
      </c>
      <c r="E1213" s="6">
        <v>44228</v>
      </c>
      <c r="F1213">
        <v>102.60957254</v>
      </c>
      <c r="G1213">
        <v>96.284040270000006</v>
      </c>
      <c r="H1213">
        <v>90.505558460000003</v>
      </c>
      <c r="I1213">
        <v>85.219269560000001</v>
      </c>
      <c r="J1213">
        <v>80.376358890000006</v>
      </c>
      <c r="K1213">
        <v>75.933340959999995</v>
      </c>
      <c r="L1213">
        <v>71.851435050000006</v>
      </c>
      <c r="M1213">
        <v>68.096018139999998</v>
      </c>
      <c r="N1213">
        <v>64.636145339999999</v>
      </c>
    </row>
    <row r="1214" spans="1:14" x14ac:dyDescent="0.25">
      <c r="A1214" t="s">
        <v>3477</v>
      </c>
      <c r="B1214" s="6">
        <v>44417</v>
      </c>
      <c r="C1214">
        <v>1.06</v>
      </c>
      <c r="D1214" s="6">
        <v>46241</v>
      </c>
      <c r="E1214" s="6">
        <v>44417</v>
      </c>
      <c r="F1214">
        <v>101.77243756</v>
      </c>
      <c r="G1214">
        <v>98.507957880000006</v>
      </c>
      <c r="H1214">
        <v>95.369518279999994</v>
      </c>
      <c r="I1214">
        <v>92.351526050000004</v>
      </c>
      <c r="J1214">
        <v>89.448670250000006</v>
      </c>
      <c r="K1214">
        <v>86.655905700000005</v>
      </c>
      <c r="L1214">
        <v>83.968438039999995</v>
      </c>
      <c r="M1214">
        <v>81.381709639999997</v>
      </c>
      <c r="N1214">
        <v>78.891386499999996</v>
      </c>
    </row>
    <row r="1215" spans="1:14" x14ac:dyDescent="0.25">
      <c r="A1215" t="s">
        <v>3478</v>
      </c>
      <c r="B1215" s="6">
        <v>44454</v>
      </c>
      <c r="C1215">
        <v>1.1000000000000001</v>
      </c>
      <c r="D1215" s="6">
        <v>46280</v>
      </c>
      <c r="E1215" s="6">
        <v>44454</v>
      </c>
      <c r="F1215">
        <v>102.01487689</v>
      </c>
      <c r="G1215">
        <v>98.657805670000002</v>
      </c>
      <c r="H1215">
        <v>95.433298640000004</v>
      </c>
      <c r="I1215">
        <v>92.335332750000006</v>
      </c>
      <c r="J1215">
        <v>89.358196910000004</v>
      </c>
      <c r="K1215">
        <v>86.496473679999994</v>
      </c>
      <c r="L1215">
        <v>83.745022140000003</v>
      </c>
      <c r="M1215">
        <v>81.098961950000003</v>
      </c>
      <c r="N1215">
        <v>78.553658389999995</v>
      </c>
    </row>
    <row r="1216" spans="1:14" x14ac:dyDescent="0.25">
      <c r="A1216" t="s">
        <v>3479</v>
      </c>
      <c r="B1216" s="6">
        <v>44460</v>
      </c>
      <c r="C1216">
        <v>1.43</v>
      </c>
      <c r="D1216" s="6">
        <v>47017</v>
      </c>
      <c r="E1216" s="6">
        <v>44460</v>
      </c>
      <c r="F1216">
        <v>104.86130941</v>
      </c>
      <c r="G1216">
        <v>99.735804580000007</v>
      </c>
      <c r="H1216">
        <v>94.903816590000005</v>
      </c>
      <c r="I1216">
        <v>90.346817900000005</v>
      </c>
      <c r="J1216">
        <v>86.047553859999994</v>
      </c>
      <c r="K1216">
        <v>81.989948029999994</v>
      </c>
      <c r="L1216">
        <v>78.159015139999994</v>
      </c>
      <c r="M1216">
        <v>74.540780949999998</v>
      </c>
      <c r="N1216">
        <v>71.122208459999996</v>
      </c>
    </row>
    <row r="1217" spans="1:14" x14ac:dyDescent="0.25">
      <c r="A1217" t="s">
        <v>3480</v>
      </c>
      <c r="B1217" s="6">
        <v>44460</v>
      </c>
      <c r="C1217">
        <v>1.28</v>
      </c>
      <c r="D1217" s="6">
        <v>47017</v>
      </c>
      <c r="E1217" s="6">
        <v>44460</v>
      </c>
      <c r="F1217">
        <v>105.23266891999999</v>
      </c>
      <c r="G1217">
        <v>100.06544095</v>
      </c>
      <c r="H1217">
        <v>95.195039570000006</v>
      </c>
      <c r="I1217">
        <v>90.602675579999996</v>
      </c>
      <c r="J1217">
        <v>86.270854270000001</v>
      </c>
      <c r="K1217">
        <v>82.183278819999998</v>
      </c>
      <c r="L1217">
        <v>78.324761539999997</v>
      </c>
      <c r="M1217">
        <v>74.681142199999996</v>
      </c>
      <c r="N1217">
        <v>71.239212809999998</v>
      </c>
    </row>
    <row r="1218" spans="1:14" x14ac:dyDescent="0.25">
      <c r="A1218" t="s">
        <v>3481</v>
      </c>
      <c r="B1218" s="6">
        <v>44476</v>
      </c>
      <c r="C1218">
        <v>1.28</v>
      </c>
      <c r="D1218" s="6">
        <v>46302</v>
      </c>
      <c r="E1218" s="6">
        <v>44476</v>
      </c>
      <c r="F1218">
        <v>102.71259925</v>
      </c>
      <c r="G1218">
        <v>99.287600560000001</v>
      </c>
      <c r="H1218">
        <v>95.999606630000002</v>
      </c>
      <c r="I1218">
        <v>92.842334199999996</v>
      </c>
      <c r="J1218">
        <v>89.809827069999997</v>
      </c>
      <c r="K1218">
        <v>86.896436840000007</v>
      </c>
      <c r="L1218">
        <v>84.096805000000003</v>
      </c>
      <c r="M1218">
        <v>81.405846159999996</v>
      </c>
      <c r="N1218">
        <v>78.818732370000006</v>
      </c>
    </row>
    <row r="1219" spans="1:14" x14ac:dyDescent="0.25">
      <c r="A1219" t="s">
        <v>3482</v>
      </c>
      <c r="B1219" s="6">
        <v>44483</v>
      </c>
      <c r="C1219">
        <v>1.46</v>
      </c>
      <c r="D1219" s="6">
        <v>48135</v>
      </c>
      <c r="E1219" s="6">
        <v>44483</v>
      </c>
      <c r="F1219">
        <v>104.71392034</v>
      </c>
      <c r="G1219">
        <v>100.26622934</v>
      </c>
      <c r="H1219">
        <v>96.090296969999997</v>
      </c>
      <c r="I1219">
        <v>92.166541129999999</v>
      </c>
      <c r="J1219">
        <v>88.47695487</v>
      </c>
      <c r="K1219">
        <v>85.004968450000007</v>
      </c>
      <c r="L1219">
        <v>81.735324340000005</v>
      </c>
      <c r="M1219">
        <v>78.653963910000002</v>
      </c>
      <c r="N1219">
        <v>75.747924620000006</v>
      </c>
    </row>
    <row r="1220" spans="1:14" x14ac:dyDescent="0.25">
      <c r="A1220" t="s">
        <v>3483</v>
      </c>
      <c r="B1220" s="6">
        <v>44510</v>
      </c>
      <c r="C1220">
        <v>1.44</v>
      </c>
      <c r="D1220" s="6">
        <v>46336</v>
      </c>
      <c r="E1220" s="6">
        <v>44510</v>
      </c>
      <c r="F1220">
        <v>103.40409565</v>
      </c>
      <c r="G1220">
        <v>99.883453599999996</v>
      </c>
      <c r="H1220">
        <v>96.506656849999999</v>
      </c>
      <c r="I1220">
        <v>93.26705321</v>
      </c>
      <c r="J1220">
        <v>90.158333020000001</v>
      </c>
      <c r="K1220">
        <v>87.174509749999999</v>
      </c>
      <c r="L1220">
        <v>84.309901699999998</v>
      </c>
      <c r="M1220">
        <v>81.559114940000001</v>
      </c>
      <c r="N1220">
        <v>78.917027200000007</v>
      </c>
    </row>
    <row r="1221" spans="1:14" x14ac:dyDescent="0.25">
      <c r="A1221" t="s">
        <v>3484</v>
      </c>
      <c r="B1221" s="6">
        <v>44510</v>
      </c>
      <c r="C1221">
        <v>1.44</v>
      </c>
      <c r="D1221" s="6">
        <v>46336</v>
      </c>
      <c r="E1221" s="6">
        <v>44510</v>
      </c>
      <c r="F1221">
        <v>103.40409592</v>
      </c>
      <c r="G1221">
        <v>99.883453660000001</v>
      </c>
      <c r="H1221">
        <v>96.50665669</v>
      </c>
      <c r="I1221">
        <v>93.267052849999999</v>
      </c>
      <c r="J1221">
        <v>90.158332470000005</v>
      </c>
      <c r="K1221">
        <v>87.174509020000002</v>
      </c>
      <c r="L1221">
        <v>84.309900799999994</v>
      </c>
      <c r="M1221">
        <v>81.559113870000004</v>
      </c>
      <c r="N1221">
        <v>78.917025980000005</v>
      </c>
    </row>
    <row r="1222" spans="1:14" x14ac:dyDescent="0.25">
      <c r="A1222" t="s">
        <v>3485</v>
      </c>
      <c r="B1222" s="6">
        <v>44510</v>
      </c>
      <c r="C1222">
        <v>1.44</v>
      </c>
      <c r="D1222" s="6">
        <v>46336</v>
      </c>
      <c r="E1222" s="6">
        <v>44510</v>
      </c>
      <c r="F1222">
        <v>103.40409510000001</v>
      </c>
      <c r="G1222">
        <v>99.883453500000002</v>
      </c>
      <c r="H1222">
        <v>96.506657169999997</v>
      </c>
      <c r="I1222">
        <v>93.267053919999995</v>
      </c>
      <c r="J1222">
        <v>90.158334109999998</v>
      </c>
      <c r="K1222">
        <v>87.174511190000004</v>
      </c>
      <c r="L1222">
        <v>84.309903480000003</v>
      </c>
      <c r="M1222">
        <v>81.559117029999996</v>
      </c>
      <c r="N1222">
        <v>78.917029589999999</v>
      </c>
    </row>
    <row r="1223" spans="1:14" x14ac:dyDescent="0.25">
      <c r="A1223" t="s">
        <v>3486</v>
      </c>
      <c r="B1223" s="6">
        <v>44538</v>
      </c>
      <c r="C1223">
        <v>1.62</v>
      </c>
      <c r="D1223" s="6">
        <v>46364</v>
      </c>
      <c r="E1223" s="6">
        <v>44538</v>
      </c>
      <c r="F1223">
        <v>104.16896688999999</v>
      </c>
      <c r="G1223">
        <v>100.56470262000001</v>
      </c>
      <c r="H1223">
        <v>97.110226900000001</v>
      </c>
      <c r="I1223">
        <v>93.798490389999998</v>
      </c>
      <c r="J1223">
        <v>90.622813500000007</v>
      </c>
      <c r="K1223">
        <v>87.576864970000003</v>
      </c>
      <c r="L1223">
        <v>84.654641859999998</v>
      </c>
      <c r="M1223">
        <v>81.850450710000004</v>
      </c>
      <c r="N1223">
        <v>79.158889919999993</v>
      </c>
    </row>
    <row r="1224" spans="1:14" x14ac:dyDescent="0.25">
      <c r="A1224" t="s">
        <v>3487</v>
      </c>
      <c r="B1224" s="6">
        <v>44572</v>
      </c>
      <c r="C1224">
        <v>1.54</v>
      </c>
      <c r="D1224" s="6">
        <v>45667</v>
      </c>
      <c r="E1224" s="6">
        <v>44572</v>
      </c>
      <c r="F1224">
        <v>101.34778878</v>
      </c>
      <c r="G1224">
        <v>99.432339690000006</v>
      </c>
      <c r="H1224">
        <v>97.563547610000001</v>
      </c>
      <c r="I1224">
        <v>95.739974129999993</v>
      </c>
      <c r="J1224">
        <v>93.96023563</v>
      </c>
      <c r="K1224">
        <v>92.223000819999996</v>
      </c>
      <c r="L1224">
        <v>90.526988309999993</v>
      </c>
      <c r="M1224">
        <v>88.870964389999997</v>
      </c>
      <c r="N1224">
        <v>87.253740859999994</v>
      </c>
    </row>
    <row r="1225" spans="1:14" x14ac:dyDescent="0.25">
      <c r="A1225" t="s">
        <v>3488</v>
      </c>
      <c r="B1225" s="6">
        <v>44662</v>
      </c>
      <c r="C1225">
        <v>3.02</v>
      </c>
      <c r="D1225" s="6">
        <v>46489</v>
      </c>
      <c r="E1225" s="6">
        <v>44662</v>
      </c>
      <c r="F1225">
        <v>111.24153173000001</v>
      </c>
      <c r="G1225">
        <v>107.12868286</v>
      </c>
      <c r="H1225">
        <v>103.19862977</v>
      </c>
      <c r="I1225">
        <v>99.442185280000004</v>
      </c>
      <c r="J1225">
        <v>95.850677140000002</v>
      </c>
      <c r="K1225">
        <v>92.415916089999996</v>
      </c>
      <c r="L1225">
        <v>89.130166040000006</v>
      </c>
      <c r="M1225">
        <v>85.986116319999994</v>
      </c>
      <c r="N1225">
        <v>82.976855830000005</v>
      </c>
    </row>
    <row r="1226" spans="1:14" x14ac:dyDescent="0.25">
      <c r="A1226" t="s">
        <v>3489</v>
      </c>
      <c r="B1226" s="6">
        <v>44701</v>
      </c>
      <c r="C1226">
        <v>3.02</v>
      </c>
      <c r="D1226" s="6">
        <v>46527</v>
      </c>
      <c r="E1226" s="6">
        <v>44701</v>
      </c>
      <c r="F1226">
        <v>111.21345014000001</v>
      </c>
      <c r="G1226">
        <v>107.10992487</v>
      </c>
      <c r="H1226">
        <v>103.19117928999999</v>
      </c>
      <c r="I1226">
        <v>99.447830940000003</v>
      </c>
      <c r="J1226">
        <v>95.871024149999997</v>
      </c>
      <c r="K1226">
        <v>92.452397629999993</v>
      </c>
      <c r="L1226">
        <v>89.184054290000006</v>
      </c>
      <c r="M1226">
        <v>86.058532999999997</v>
      </c>
      <c r="N1226">
        <v>83.068782299999995</v>
      </c>
    </row>
    <row r="1227" spans="1:14" x14ac:dyDescent="0.25">
      <c r="A1227" t="s">
        <v>3490</v>
      </c>
      <c r="B1227" s="6">
        <v>44729</v>
      </c>
      <c r="C1227">
        <v>3.43</v>
      </c>
      <c r="D1227" s="6">
        <v>45825</v>
      </c>
      <c r="E1227" s="6">
        <v>44729</v>
      </c>
      <c r="F1227">
        <v>103.17951843</v>
      </c>
      <c r="G1227">
        <v>101.91120389</v>
      </c>
      <c r="H1227">
        <v>100.67095787</v>
      </c>
      <c r="I1227">
        <v>99.457926569999998</v>
      </c>
      <c r="J1227">
        <v>98.271289249999995</v>
      </c>
      <c r="K1227">
        <v>97.110256750000005</v>
      </c>
      <c r="L1227">
        <v>95.974069950000001</v>
      </c>
      <c r="M1227">
        <v>94.861998389999997</v>
      </c>
      <c r="N1227">
        <v>93.77333892</v>
      </c>
    </row>
    <row r="1228" spans="1:14" x14ac:dyDescent="0.25">
      <c r="A1228" t="s">
        <v>3491</v>
      </c>
      <c r="B1228" s="6">
        <v>44729</v>
      </c>
      <c r="C1228">
        <v>3.26</v>
      </c>
      <c r="D1228" s="6">
        <v>45460</v>
      </c>
      <c r="E1228" s="6">
        <v>44729</v>
      </c>
      <c r="F1228">
        <v>101.64082921000001</v>
      </c>
      <c r="G1228">
        <v>100.88637803</v>
      </c>
      <c r="H1228">
        <v>100.14500006999999</v>
      </c>
      <c r="I1228">
        <v>99.416339820000005</v>
      </c>
      <c r="J1228">
        <v>98.700055140000003</v>
      </c>
      <c r="K1228">
        <v>97.995816579999996</v>
      </c>
      <c r="L1228">
        <v>97.303306759999998</v>
      </c>
      <c r="M1228">
        <v>96.62221984</v>
      </c>
      <c r="N1228">
        <v>95.952260989999999</v>
      </c>
    </row>
    <row r="1229" spans="1:14" x14ac:dyDescent="0.25">
      <c r="A1229" t="s">
        <v>3492</v>
      </c>
      <c r="B1229" s="6">
        <v>44820</v>
      </c>
      <c r="C1229">
        <v>4.07</v>
      </c>
      <c r="D1229" s="6">
        <v>46646</v>
      </c>
      <c r="E1229" s="6">
        <v>44820</v>
      </c>
      <c r="F1229">
        <v>114.98039446</v>
      </c>
      <c r="G1229">
        <v>110.69736149000001</v>
      </c>
      <c r="H1229">
        <v>106.61455866</v>
      </c>
      <c r="I1229">
        <v>102.72132990999999</v>
      </c>
      <c r="J1229">
        <v>99.007651530000004</v>
      </c>
      <c r="K1229">
        <v>95.464090740000003</v>
      </c>
      <c r="L1229">
        <v>92.081767150000005</v>
      </c>
      <c r="M1229">
        <v>88.852317040000003</v>
      </c>
      <c r="N1229">
        <v>85.767860170000006</v>
      </c>
    </row>
    <row r="1230" spans="1:14" x14ac:dyDescent="0.25">
      <c r="A1230" t="s">
        <v>3493</v>
      </c>
      <c r="B1230" s="6">
        <v>44823</v>
      </c>
      <c r="C1230">
        <v>4.1100000000000003</v>
      </c>
      <c r="D1230" s="6">
        <v>47380</v>
      </c>
      <c r="E1230" s="6">
        <v>44823</v>
      </c>
      <c r="F1230">
        <v>121.73891358</v>
      </c>
      <c r="G1230">
        <v>115.10632843</v>
      </c>
      <c r="H1230">
        <v>108.90435420999999</v>
      </c>
      <c r="I1230">
        <v>103.10229656</v>
      </c>
      <c r="J1230">
        <v>97.671821300000005</v>
      </c>
      <c r="K1230">
        <v>92.586760049999995</v>
      </c>
      <c r="L1230">
        <v>87.822932949999995</v>
      </c>
      <c r="M1230">
        <v>83.357986800000006</v>
      </c>
      <c r="N1230">
        <v>79.171247320000006</v>
      </c>
    </row>
    <row r="1231" spans="1:14" x14ac:dyDescent="0.25">
      <c r="A1231" t="s">
        <v>3494</v>
      </c>
      <c r="B1231" s="6">
        <v>44851</v>
      </c>
      <c r="C1231">
        <v>4.88</v>
      </c>
      <c r="D1231" s="6">
        <v>45614</v>
      </c>
      <c r="E1231" s="6">
        <v>44851</v>
      </c>
      <c r="F1231">
        <v>103.75750607000001</v>
      </c>
      <c r="G1231">
        <v>102.77533336</v>
      </c>
      <c r="H1231">
        <v>101.81182779</v>
      </c>
      <c r="I1231">
        <v>100.8664665</v>
      </c>
      <c r="J1231">
        <v>99.93874624</v>
      </c>
      <c r="K1231">
        <v>99.028182400000006</v>
      </c>
      <c r="L1231">
        <v>98.134308180000005</v>
      </c>
      <c r="M1231">
        <v>97.256673750000004</v>
      </c>
      <c r="N1231">
        <v>96.394845450000005</v>
      </c>
    </row>
    <row r="1232" spans="1:14" x14ac:dyDescent="0.25">
      <c r="A1232" t="s">
        <v>3495</v>
      </c>
      <c r="B1232" s="6">
        <v>44888</v>
      </c>
      <c r="C1232">
        <v>4.58</v>
      </c>
      <c r="D1232" s="6">
        <v>47445</v>
      </c>
      <c r="E1232" s="6">
        <v>44888</v>
      </c>
      <c r="F1232">
        <v>125.29105020999999</v>
      </c>
      <c r="G1232">
        <v>118.35405854</v>
      </c>
      <c r="H1232">
        <v>111.87664257</v>
      </c>
      <c r="I1232">
        <v>105.82543984</v>
      </c>
      <c r="J1232">
        <v>100.16968822</v>
      </c>
      <c r="K1232">
        <v>94.881010259999996</v>
      </c>
      <c r="L1232">
        <v>89.933216430000002</v>
      </c>
      <c r="M1232">
        <v>85.302125529999998</v>
      </c>
      <c r="N1232">
        <v>80.965400799999998</v>
      </c>
    </row>
    <row r="1233" spans="1:14" x14ac:dyDescent="0.25">
      <c r="A1233" t="s">
        <v>3756</v>
      </c>
      <c r="B1233" s="6">
        <v>44896</v>
      </c>
      <c r="C1233">
        <v>4.21</v>
      </c>
      <c r="D1233" s="6">
        <v>46722</v>
      </c>
      <c r="E1233" s="6">
        <v>44896</v>
      </c>
      <c r="F1233">
        <v>116.27647657</v>
      </c>
      <c r="G1233">
        <v>111.77249551</v>
      </c>
      <c r="H1233">
        <v>107.48682736000001</v>
      </c>
      <c r="I1233">
        <v>103.40751926</v>
      </c>
      <c r="J1233">
        <v>99.523339190000002</v>
      </c>
      <c r="K1233">
        <v>95.823728709999997</v>
      </c>
      <c r="L1233">
        <v>92.298758939999999</v>
      </c>
      <c r="M1233">
        <v>88.939089699999997</v>
      </c>
      <c r="N1233">
        <v>85.73593151</v>
      </c>
    </row>
    <row r="1234" spans="1:14" x14ac:dyDescent="0.25">
      <c r="A1234" t="s">
        <v>3757</v>
      </c>
      <c r="B1234" s="6">
        <v>44917</v>
      </c>
      <c r="C1234">
        <v>4.18</v>
      </c>
      <c r="D1234" s="6">
        <v>46743</v>
      </c>
      <c r="E1234" s="6">
        <v>44917</v>
      </c>
      <c r="F1234">
        <v>117.07556021000001</v>
      </c>
      <c r="G1234">
        <v>112.30802973</v>
      </c>
      <c r="H1234">
        <v>107.77770562000001</v>
      </c>
      <c r="I1234">
        <v>103.47135034</v>
      </c>
      <c r="J1234">
        <v>99.376537760000005</v>
      </c>
      <c r="K1234">
        <v>95.481599059999994</v>
      </c>
      <c r="L1234">
        <v>91.775572580000002</v>
      </c>
      <c r="M1234">
        <v>88.248157169999999</v>
      </c>
      <c r="N1234">
        <v>84.889668950000001</v>
      </c>
    </row>
    <row r="1235" spans="1:14" x14ac:dyDescent="0.25">
      <c r="A1235" t="s">
        <v>2818</v>
      </c>
      <c r="B1235" s="6">
        <v>44350</v>
      </c>
      <c r="C1235">
        <v>1.74</v>
      </c>
      <c r="D1235" s="6">
        <v>49829</v>
      </c>
      <c r="E1235" s="6">
        <v>44350</v>
      </c>
      <c r="F1235">
        <v>107.67295331</v>
      </c>
      <c r="G1235">
        <v>101.06996812</v>
      </c>
      <c r="H1235">
        <v>95.043203790000007</v>
      </c>
      <c r="I1235">
        <v>89.534058819999998</v>
      </c>
      <c r="J1235">
        <v>84.490493060000006</v>
      </c>
      <c r="K1235">
        <v>79.866239280000002</v>
      </c>
      <c r="L1235">
        <v>75.620115060000003</v>
      </c>
      <c r="M1235">
        <v>71.71542153</v>
      </c>
      <c r="N1235">
        <v>68.119417470000002</v>
      </c>
    </row>
    <row r="1236" spans="1:14" x14ac:dyDescent="0.25">
      <c r="A1236" t="s">
        <v>3496</v>
      </c>
      <c r="B1236" s="6">
        <v>44764</v>
      </c>
      <c r="C1236">
        <v>3.34</v>
      </c>
      <c r="D1236" s="6">
        <v>45860</v>
      </c>
      <c r="E1236" s="6">
        <v>44764</v>
      </c>
      <c r="F1236">
        <v>103.13613439</v>
      </c>
      <c r="G1236">
        <v>101.84536649</v>
      </c>
      <c r="H1236">
        <v>100.58366882999999</v>
      </c>
      <c r="I1236">
        <v>99.350145490000003</v>
      </c>
      <c r="J1236">
        <v>98.143935619999993</v>
      </c>
      <c r="K1236">
        <v>96.964211719999994</v>
      </c>
      <c r="L1236">
        <v>95.810178089999994</v>
      </c>
      <c r="M1236">
        <v>94.681069339999993</v>
      </c>
      <c r="N1236">
        <v>93.576148989999993</v>
      </c>
    </row>
    <row r="1237" spans="1:14" x14ac:dyDescent="0.25">
      <c r="A1237" t="s">
        <v>3497</v>
      </c>
      <c r="B1237" s="6">
        <v>44820</v>
      </c>
      <c r="C1237">
        <v>4.17</v>
      </c>
      <c r="D1237" s="6">
        <v>46646</v>
      </c>
      <c r="E1237" s="6">
        <v>44820</v>
      </c>
      <c r="F1237">
        <v>108.43306062000001</v>
      </c>
      <c r="G1237">
        <v>105.99977105000001</v>
      </c>
      <c r="H1237">
        <v>103.65249617000001</v>
      </c>
      <c r="I1237">
        <v>101.38744987</v>
      </c>
      <c r="J1237">
        <v>99.201041119999999</v>
      </c>
      <c r="K1237">
        <v>97.089862499999995</v>
      </c>
      <c r="L1237">
        <v>95.050679520000003</v>
      </c>
      <c r="M1237">
        <v>93.080420669999995</v>
      </c>
      <c r="N1237">
        <v>91.176168029999999</v>
      </c>
    </row>
    <row r="1238" spans="1:14" x14ac:dyDescent="0.25">
      <c r="A1238" t="s">
        <v>87</v>
      </c>
      <c r="B1238" s="6">
        <v>38597</v>
      </c>
      <c r="C1238">
        <v>4.6900000000000004</v>
      </c>
      <c r="D1238" s="6">
        <v>45891</v>
      </c>
      <c r="E1238" s="6">
        <v>38597</v>
      </c>
      <c r="F1238">
        <v>111.18823294000001</v>
      </c>
      <c r="G1238">
        <v>108.46479325</v>
      </c>
      <c r="H1238">
        <v>105.82310948999999</v>
      </c>
      <c r="I1238">
        <v>103.26020911000001</v>
      </c>
      <c r="J1238">
        <v>100.77324901</v>
      </c>
      <c r="K1238">
        <v>98.359508880000007</v>
      </c>
      <c r="L1238">
        <v>96.016384919999993</v>
      </c>
      <c r="M1238">
        <v>93.741383920000004</v>
      </c>
      <c r="N1238">
        <v>91.532117740000004</v>
      </c>
    </row>
    <row r="1239" spans="1:14" x14ac:dyDescent="0.25">
      <c r="A1239" t="s">
        <v>36</v>
      </c>
      <c r="B1239" s="6">
        <v>38618</v>
      </c>
      <c r="C1239">
        <v>4.8600000000000003</v>
      </c>
      <c r="D1239" s="6">
        <v>45922</v>
      </c>
      <c r="E1239" s="6">
        <v>38618</v>
      </c>
      <c r="F1239">
        <v>112.05436761</v>
      </c>
      <c r="G1239">
        <v>109.23445882</v>
      </c>
      <c r="H1239">
        <v>106.50120372000001</v>
      </c>
      <c r="I1239">
        <v>103.85136794</v>
      </c>
      <c r="J1239">
        <v>101.28186257999999</v>
      </c>
      <c r="K1239">
        <v>98.789736419999997</v>
      </c>
      <c r="L1239">
        <v>96.372168599999995</v>
      </c>
      <c r="M1239">
        <v>94.026461749999996</v>
      </c>
      <c r="N1239">
        <v>91.750035620000006</v>
      </c>
    </row>
    <row r="1240" spans="1:14" x14ac:dyDescent="0.25">
      <c r="A1240" t="s">
        <v>88</v>
      </c>
      <c r="B1240" s="6">
        <v>38628</v>
      </c>
      <c r="C1240">
        <v>5.15</v>
      </c>
      <c r="D1240" s="6">
        <v>45945</v>
      </c>
      <c r="E1240" s="6">
        <v>38628</v>
      </c>
      <c r="F1240">
        <v>112.56217792</v>
      </c>
      <c r="G1240">
        <v>109.68446369</v>
      </c>
      <c r="H1240">
        <v>106.89660978000001</v>
      </c>
      <c r="I1240">
        <v>104.19527371</v>
      </c>
      <c r="J1240">
        <v>101.57725941</v>
      </c>
      <c r="K1240">
        <v>99.039509670000001</v>
      </c>
      <c r="L1240">
        <v>96.579099159999998</v>
      </c>
      <c r="M1240">
        <v>94.193227780000001</v>
      </c>
      <c r="N1240">
        <v>91.879214439999998</v>
      </c>
    </row>
    <row r="1241" spans="1:14" x14ac:dyDescent="0.25">
      <c r="A1241" t="s">
        <v>45</v>
      </c>
      <c r="B1241" s="6">
        <v>38663</v>
      </c>
      <c r="C1241">
        <v>5.29</v>
      </c>
      <c r="D1241" s="6">
        <v>45978</v>
      </c>
      <c r="E1241" s="6">
        <v>38663</v>
      </c>
      <c r="F1241">
        <v>114.0561012</v>
      </c>
      <c r="G1241">
        <v>111.05124334</v>
      </c>
      <c r="H1241">
        <v>108.14307429</v>
      </c>
      <c r="I1241">
        <v>105.32795657</v>
      </c>
      <c r="J1241">
        <v>102.60241004</v>
      </c>
      <c r="K1241">
        <v>99.963104119999997</v>
      </c>
      <c r="L1241">
        <v>97.406850539999994</v>
      </c>
      <c r="M1241">
        <v>94.930596399999999</v>
      </c>
      <c r="N1241">
        <v>92.531417689999998</v>
      </c>
    </row>
    <row r="1242" spans="1:14" x14ac:dyDescent="0.25">
      <c r="A1242" t="s">
        <v>41</v>
      </c>
      <c r="B1242" s="6">
        <v>38784</v>
      </c>
      <c r="C1242">
        <v>5.44</v>
      </c>
      <c r="D1242" s="6">
        <v>46097</v>
      </c>
      <c r="E1242" s="6">
        <v>38784</v>
      </c>
      <c r="F1242">
        <v>115.60117825</v>
      </c>
      <c r="G1242">
        <v>112.25148780000001</v>
      </c>
      <c r="H1242">
        <v>109.01907423</v>
      </c>
      <c r="I1242">
        <v>105.89910991000001</v>
      </c>
      <c r="J1242">
        <v>102.88699889</v>
      </c>
      <c r="K1242">
        <v>99.978364060000004</v>
      </c>
      <c r="L1242">
        <v>97.169035070000007</v>
      </c>
      <c r="M1242">
        <v>94.455037050000001</v>
      </c>
      <c r="N1242">
        <v>91.832580030000003</v>
      </c>
    </row>
    <row r="1243" spans="1:14" x14ac:dyDescent="0.25">
      <c r="A1243" t="s">
        <v>42</v>
      </c>
      <c r="B1243" s="6">
        <v>38937</v>
      </c>
      <c r="C1243">
        <v>5.57</v>
      </c>
      <c r="D1243" s="6">
        <v>46188</v>
      </c>
      <c r="E1243" s="6">
        <v>38937</v>
      </c>
      <c r="F1243">
        <v>117.40443479</v>
      </c>
      <c r="G1243">
        <v>113.76994912000001</v>
      </c>
      <c r="H1243">
        <v>110.27124212</v>
      </c>
      <c r="I1243">
        <v>106.90249157</v>
      </c>
      <c r="J1243">
        <v>103.65815736</v>
      </c>
      <c r="K1243">
        <v>100.53296623999999</v>
      </c>
      <c r="L1243">
        <v>97.521897390000007</v>
      </c>
      <c r="M1243">
        <v>94.620168949999993</v>
      </c>
      <c r="N1243">
        <v>91.823225260000001</v>
      </c>
    </row>
    <row r="1244" spans="1:14" x14ac:dyDescent="0.25">
      <c r="A1244" t="s">
        <v>68</v>
      </c>
      <c r="B1244" s="6">
        <v>39700</v>
      </c>
      <c r="C1244">
        <v>4.74</v>
      </c>
      <c r="D1244" s="6">
        <v>45180</v>
      </c>
      <c r="E1244" s="6">
        <v>39700</v>
      </c>
      <c r="F1244">
        <v>102.68091054</v>
      </c>
      <c r="G1244">
        <v>101.97388943</v>
      </c>
      <c r="H1244">
        <v>101.2766384</v>
      </c>
      <c r="I1244">
        <v>100.58895548</v>
      </c>
      <c r="J1244">
        <v>99.910644230000003</v>
      </c>
      <c r="K1244">
        <v>99.241513580000003</v>
      </c>
      <c r="L1244">
        <v>98.581377610000004</v>
      </c>
      <c r="M1244">
        <v>97.930055420000002</v>
      </c>
      <c r="N1244">
        <v>97.287370929999994</v>
      </c>
    </row>
    <row r="1245" spans="1:14" x14ac:dyDescent="0.25">
      <c r="A1245" t="s">
        <v>69</v>
      </c>
      <c r="B1245" s="6">
        <v>39701</v>
      </c>
      <c r="C1245">
        <v>5.03</v>
      </c>
      <c r="D1245" s="6">
        <v>45184</v>
      </c>
      <c r="E1245" s="6">
        <v>39701</v>
      </c>
      <c r="F1245">
        <v>102.79127135</v>
      </c>
      <c r="G1245">
        <v>102.07471572</v>
      </c>
      <c r="H1245">
        <v>101.36818744</v>
      </c>
      <c r="I1245">
        <v>100.67147660000001</v>
      </c>
      <c r="J1245">
        <v>99.984379149999995</v>
      </c>
      <c r="K1245">
        <v>99.306696650000006</v>
      </c>
      <c r="L1245">
        <v>98.638236120000002</v>
      </c>
      <c r="M1245">
        <v>97.978809799999993</v>
      </c>
      <c r="N1245">
        <v>97.328235030000002</v>
      </c>
    </row>
    <row r="1246" spans="1:14" x14ac:dyDescent="0.25">
      <c r="A1246" t="s">
        <v>89</v>
      </c>
      <c r="B1246" s="6">
        <v>39787</v>
      </c>
      <c r="C1246">
        <v>4.7699999999999996</v>
      </c>
      <c r="D1246" s="6">
        <v>45267</v>
      </c>
      <c r="E1246" s="6">
        <v>39787</v>
      </c>
      <c r="F1246">
        <v>103.37862285999999</v>
      </c>
      <c r="G1246">
        <v>102.43579627</v>
      </c>
      <c r="H1246">
        <v>101.5102335</v>
      </c>
      <c r="I1246">
        <v>100.60146271000001</v>
      </c>
      <c r="J1246">
        <v>99.709029110000003</v>
      </c>
      <c r="K1246">
        <v>98.832494240000003</v>
      </c>
      <c r="L1246">
        <v>97.971435220000004</v>
      </c>
      <c r="M1246">
        <v>97.125444040000005</v>
      </c>
      <c r="N1246">
        <v>96.294126969999994</v>
      </c>
    </row>
    <row r="1247" spans="1:14" x14ac:dyDescent="0.25">
      <c r="A1247" t="s">
        <v>55</v>
      </c>
      <c r="B1247" s="6">
        <v>39791</v>
      </c>
      <c r="C1247">
        <v>4.87</v>
      </c>
      <c r="D1247" s="6">
        <v>45275</v>
      </c>
      <c r="E1247" s="6">
        <v>39791</v>
      </c>
      <c r="F1247">
        <v>103.56301014</v>
      </c>
      <c r="G1247">
        <v>102.59759711</v>
      </c>
      <c r="H1247">
        <v>101.65026373000001</v>
      </c>
      <c r="I1247">
        <v>100.72050453</v>
      </c>
      <c r="J1247">
        <v>99.807832739999995</v>
      </c>
      <c r="K1247">
        <v>98.911779449999997</v>
      </c>
      <c r="L1247">
        <v>98.031892769999999</v>
      </c>
      <c r="M1247">
        <v>97.167737090000003</v>
      </c>
      <c r="N1247">
        <v>96.31889237</v>
      </c>
    </row>
    <row r="1248" spans="1:14" x14ac:dyDescent="0.25">
      <c r="A1248" t="s">
        <v>70</v>
      </c>
      <c r="B1248" s="6">
        <v>39793</v>
      </c>
      <c r="C1248">
        <v>4.57</v>
      </c>
      <c r="D1248" s="6">
        <v>45275</v>
      </c>
      <c r="E1248" s="6">
        <v>39793</v>
      </c>
      <c r="F1248">
        <v>103.27298261999999</v>
      </c>
      <c r="G1248">
        <v>102.30907884</v>
      </c>
      <c r="H1248">
        <v>101.36323484</v>
      </c>
      <c r="I1248">
        <v>100.43494559</v>
      </c>
      <c r="J1248">
        <v>99.523724729999998</v>
      </c>
      <c r="K1248">
        <v>98.62910377</v>
      </c>
      <c r="L1248">
        <v>97.750631209999995</v>
      </c>
      <c r="M1248">
        <v>96.887871840000003</v>
      </c>
      <c r="N1248">
        <v>96.040405980000003</v>
      </c>
    </row>
    <row r="1249" spans="1:14" x14ac:dyDescent="0.25">
      <c r="A1249" t="s">
        <v>62</v>
      </c>
      <c r="B1249" s="6">
        <v>39797</v>
      </c>
      <c r="C1249">
        <v>4.1900000000000004</v>
      </c>
      <c r="D1249" s="6">
        <v>45275</v>
      </c>
      <c r="E1249" s="6">
        <v>39797</v>
      </c>
      <c r="F1249">
        <v>103.08793233</v>
      </c>
      <c r="G1249">
        <v>102.12241984000001</v>
      </c>
      <c r="H1249">
        <v>101.1750423</v>
      </c>
      <c r="I1249">
        <v>100.24529142999999</v>
      </c>
      <c r="J1249">
        <v>99.332677849999996</v>
      </c>
      <c r="K1249">
        <v>98.436730139999995</v>
      </c>
      <c r="L1249">
        <v>97.556994070000002</v>
      </c>
      <c r="M1249">
        <v>96.693031790000006</v>
      </c>
      <c r="N1249">
        <v>95.844421100000005</v>
      </c>
    </row>
    <row r="1250" spans="1:14" x14ac:dyDescent="0.25">
      <c r="A1250" t="s">
        <v>48</v>
      </c>
      <c r="B1250" s="6">
        <v>39799</v>
      </c>
      <c r="C1250">
        <v>3.86</v>
      </c>
      <c r="D1250" s="6">
        <v>45282</v>
      </c>
      <c r="E1250" s="6">
        <v>39799</v>
      </c>
      <c r="F1250">
        <v>102.82336469000001</v>
      </c>
      <c r="G1250">
        <v>101.84043343</v>
      </c>
      <c r="H1250">
        <v>100.87632667</v>
      </c>
      <c r="I1250">
        <v>99.930506780000002</v>
      </c>
      <c r="J1250">
        <v>99.002456480000006</v>
      </c>
      <c r="K1250">
        <v>98.091677820000001</v>
      </c>
      <c r="L1250">
        <v>97.197691329999998</v>
      </c>
      <c r="M1250">
        <v>96.320035169999997</v>
      </c>
      <c r="N1250">
        <v>95.458264279999995</v>
      </c>
    </row>
    <row r="1251" spans="1:14" x14ac:dyDescent="0.25">
      <c r="A1251" t="s">
        <v>43</v>
      </c>
      <c r="B1251" s="6">
        <v>39801</v>
      </c>
      <c r="C1251">
        <v>4.26</v>
      </c>
      <c r="D1251" s="6">
        <v>45282</v>
      </c>
      <c r="E1251" s="6">
        <v>39801</v>
      </c>
      <c r="F1251">
        <v>103.03203026</v>
      </c>
      <c r="G1251">
        <v>102.05063052</v>
      </c>
      <c r="H1251">
        <v>101.08797882</v>
      </c>
      <c r="I1251">
        <v>100.14354089</v>
      </c>
      <c r="J1251">
        <v>99.216802619999996</v>
      </c>
      <c r="K1251">
        <v>98.307269090000005</v>
      </c>
      <c r="L1251">
        <v>97.414463699999999</v>
      </c>
      <c r="M1251">
        <v>96.537927330000002</v>
      </c>
      <c r="N1251">
        <v>95.677217529999993</v>
      </c>
    </row>
    <row r="1252" spans="1:14" x14ac:dyDescent="0.25">
      <c r="A1252" t="s">
        <v>49</v>
      </c>
      <c r="B1252" s="6">
        <v>39870</v>
      </c>
      <c r="C1252">
        <v>4.55</v>
      </c>
      <c r="D1252" s="6">
        <v>45352</v>
      </c>
      <c r="E1252" s="6">
        <v>39870</v>
      </c>
      <c r="F1252">
        <v>104.19977879</v>
      </c>
      <c r="G1252">
        <v>103.02095199</v>
      </c>
      <c r="H1252">
        <v>101.86890222</v>
      </c>
      <c r="I1252">
        <v>100.74272345</v>
      </c>
      <c r="J1252">
        <v>99.641550100000003</v>
      </c>
      <c r="K1252">
        <v>98.564554880000003</v>
      </c>
      <c r="L1252">
        <v>97.510946649999994</v>
      </c>
      <c r="M1252">
        <v>96.479968459999995</v>
      </c>
      <c r="N1252">
        <v>95.470895749999997</v>
      </c>
    </row>
    <row r="1253" spans="1:14" x14ac:dyDescent="0.25">
      <c r="A1253" t="s">
        <v>71</v>
      </c>
      <c r="B1253" s="6">
        <v>40129</v>
      </c>
      <c r="C1253">
        <v>4.7699999999999996</v>
      </c>
      <c r="D1253" s="6">
        <v>45611</v>
      </c>
      <c r="E1253" s="6">
        <v>40129</v>
      </c>
      <c r="F1253">
        <v>107.70645423000001</v>
      </c>
      <c r="G1253">
        <v>105.79837949</v>
      </c>
      <c r="H1253">
        <v>103.93391447</v>
      </c>
      <c r="I1253">
        <v>102.11180369</v>
      </c>
      <c r="J1253">
        <v>100.33083605</v>
      </c>
      <c r="K1253">
        <v>98.589842910000002</v>
      </c>
      <c r="L1253">
        <v>96.887696349999999</v>
      </c>
      <c r="M1253">
        <v>95.223307439999999</v>
      </c>
      <c r="N1253">
        <v>93.595624639999997</v>
      </c>
    </row>
    <row r="1254" spans="1:14" x14ac:dyDescent="0.25">
      <c r="A1254" t="s">
        <v>44</v>
      </c>
      <c r="B1254" s="6">
        <v>40157</v>
      </c>
      <c r="C1254">
        <v>5.08</v>
      </c>
      <c r="D1254" s="6">
        <v>45642</v>
      </c>
      <c r="E1254" s="6">
        <v>40157</v>
      </c>
      <c r="F1254">
        <v>108.29688031000001</v>
      </c>
      <c r="G1254">
        <v>106.30601215999999</v>
      </c>
      <c r="H1254">
        <v>104.36236307</v>
      </c>
      <c r="I1254">
        <v>102.46452112</v>
      </c>
      <c r="J1254">
        <v>100.61112634</v>
      </c>
      <c r="K1254">
        <v>98.800868370000003</v>
      </c>
      <c r="L1254">
        <v>97.032484350000004</v>
      </c>
      <c r="M1254">
        <v>95.304756810000001</v>
      </c>
      <c r="N1254">
        <v>93.616511720000005</v>
      </c>
    </row>
    <row r="1255" spans="1:14" x14ac:dyDescent="0.25">
      <c r="A1255" t="s">
        <v>63</v>
      </c>
      <c r="B1255" s="6">
        <v>40399</v>
      </c>
      <c r="C1255">
        <v>4.2300000000000004</v>
      </c>
      <c r="D1255" s="6">
        <v>45884</v>
      </c>
      <c r="E1255" s="6">
        <v>40399</v>
      </c>
      <c r="F1255">
        <v>109.31252366</v>
      </c>
      <c r="G1255">
        <v>106.64549421</v>
      </c>
      <c r="H1255">
        <v>104.05803077</v>
      </c>
      <c r="I1255">
        <v>101.54726255</v>
      </c>
      <c r="J1255">
        <v>99.110442579999997</v>
      </c>
      <c r="K1255">
        <v>96.74494138</v>
      </c>
      <c r="L1255">
        <v>94.448241060000001</v>
      </c>
      <c r="M1255">
        <v>92.217929720000001</v>
      </c>
      <c r="N1255">
        <v>90.051696210000003</v>
      </c>
    </row>
    <row r="1256" spans="1:14" x14ac:dyDescent="0.25">
      <c r="A1256" t="s">
        <v>50</v>
      </c>
      <c r="B1256" s="6">
        <v>40414</v>
      </c>
      <c r="C1256">
        <v>3.91</v>
      </c>
      <c r="D1256" s="6">
        <v>45902</v>
      </c>
      <c r="E1256" s="6">
        <v>40414</v>
      </c>
      <c r="F1256">
        <v>108.65375005</v>
      </c>
      <c r="G1256">
        <v>105.94730731</v>
      </c>
      <c r="H1256">
        <v>103.32278845</v>
      </c>
      <c r="I1256">
        <v>100.77719109</v>
      </c>
      <c r="J1256">
        <v>98.307644800000006</v>
      </c>
      <c r="K1256">
        <v>95.911404250000004</v>
      </c>
      <c r="L1256">
        <v>93.585842740000004</v>
      </c>
      <c r="M1256">
        <v>91.328446139999997</v>
      </c>
      <c r="N1256">
        <v>89.136807200000007</v>
      </c>
    </row>
    <row r="1257" spans="1:14" x14ac:dyDescent="0.25">
      <c r="A1257" t="s">
        <v>37</v>
      </c>
      <c r="B1257" s="6">
        <v>40451</v>
      </c>
      <c r="C1257">
        <v>3.82</v>
      </c>
      <c r="D1257" s="6">
        <v>45930</v>
      </c>
      <c r="E1257" s="6">
        <v>40451</v>
      </c>
      <c r="F1257">
        <v>108.68955896</v>
      </c>
      <c r="G1257">
        <v>105.90788242000001</v>
      </c>
      <c r="H1257">
        <v>103.21229649999999</v>
      </c>
      <c r="I1257">
        <v>100.59956869</v>
      </c>
      <c r="J1257">
        <v>98.066612809999995</v>
      </c>
      <c r="K1257">
        <v>95.610481089999993</v>
      </c>
      <c r="L1257">
        <v>93.228356829999996</v>
      </c>
      <c r="M1257">
        <v>90.917547369999994</v>
      </c>
      <c r="N1257">
        <v>88.67547768</v>
      </c>
    </row>
    <row r="1258" spans="1:14" x14ac:dyDescent="0.25">
      <c r="A1258" t="s">
        <v>51</v>
      </c>
      <c r="B1258" s="6">
        <v>40668</v>
      </c>
      <c r="C1258">
        <v>4.59</v>
      </c>
      <c r="D1258" s="6">
        <v>46157</v>
      </c>
      <c r="E1258" s="6">
        <v>40668</v>
      </c>
      <c r="F1258">
        <v>113.62405837999999</v>
      </c>
      <c r="G1258">
        <v>110.14027286</v>
      </c>
      <c r="H1258">
        <v>106.7842607</v>
      </c>
      <c r="I1258">
        <v>103.55065725</v>
      </c>
      <c r="J1258">
        <v>100.43435183</v>
      </c>
      <c r="K1258">
        <v>97.430474259999997</v>
      </c>
      <c r="L1258">
        <v>94.534382249999993</v>
      </c>
      <c r="M1258">
        <v>91.741649539999997</v>
      </c>
      <c r="N1258">
        <v>89.048054640000004</v>
      </c>
    </row>
    <row r="1259" spans="1:14" x14ac:dyDescent="0.25">
      <c r="A1259" t="s">
        <v>38</v>
      </c>
      <c r="B1259" s="6">
        <v>40760</v>
      </c>
      <c r="C1259">
        <v>4.0599999999999996</v>
      </c>
      <c r="D1259" s="6">
        <v>46251</v>
      </c>
      <c r="E1259" s="6">
        <v>40760</v>
      </c>
      <c r="F1259">
        <v>112.89582706</v>
      </c>
      <c r="G1259">
        <v>109.16593493000001</v>
      </c>
      <c r="H1259">
        <v>105.58180316000001</v>
      </c>
      <c r="I1259">
        <v>102.13690453</v>
      </c>
      <c r="J1259">
        <v>98.825043629999996</v>
      </c>
      <c r="K1259">
        <v>95.640337799999998</v>
      </c>
      <c r="L1259">
        <v>92.577199359999994</v>
      </c>
      <c r="M1259">
        <v>89.630318939999995</v>
      </c>
      <c r="N1259">
        <v>86.794649870000001</v>
      </c>
    </row>
    <row r="1260" spans="1:14" x14ac:dyDescent="0.25">
      <c r="A1260" t="s">
        <v>46</v>
      </c>
      <c r="B1260" s="6">
        <v>40779</v>
      </c>
      <c r="C1260">
        <v>3.11</v>
      </c>
      <c r="D1260" s="6">
        <v>45168</v>
      </c>
      <c r="E1260" s="6">
        <v>40779</v>
      </c>
      <c r="F1260">
        <v>101.47096444</v>
      </c>
      <c r="G1260">
        <v>100.80108432</v>
      </c>
      <c r="H1260">
        <v>100.14003817</v>
      </c>
      <c r="I1260">
        <v>99.487652120000007</v>
      </c>
      <c r="J1260">
        <v>98.843756859999999</v>
      </c>
      <c r="K1260">
        <v>98.208187440000003</v>
      </c>
      <c r="L1260">
        <v>97.580783150000002</v>
      </c>
      <c r="M1260">
        <v>96.961387430000002</v>
      </c>
      <c r="N1260">
        <v>96.349847659999995</v>
      </c>
    </row>
    <row r="1261" spans="1:14" x14ac:dyDescent="0.25">
      <c r="A1261" t="s">
        <v>39</v>
      </c>
      <c r="B1261" s="6">
        <v>40822</v>
      </c>
      <c r="C1261">
        <v>3.81</v>
      </c>
      <c r="D1261" s="6">
        <v>46310</v>
      </c>
      <c r="E1261" s="6">
        <v>40822</v>
      </c>
      <c r="F1261">
        <v>112.61391134</v>
      </c>
      <c r="G1261">
        <v>108.72841715</v>
      </c>
      <c r="H1261">
        <v>105.0004714</v>
      </c>
      <c r="I1261">
        <v>101.42281543</v>
      </c>
      <c r="J1261">
        <v>97.988566899999995</v>
      </c>
      <c r="K1261">
        <v>94.69119791</v>
      </c>
      <c r="L1261">
        <v>91.524514670000002</v>
      </c>
      <c r="M1261">
        <v>88.48263833</v>
      </c>
      <c r="N1261">
        <v>85.559987120000002</v>
      </c>
    </row>
    <row r="1262" spans="1:14" x14ac:dyDescent="0.25">
      <c r="A1262" t="s">
        <v>90</v>
      </c>
      <c r="B1262" s="6">
        <v>40840</v>
      </c>
      <c r="C1262">
        <v>3.11</v>
      </c>
      <c r="D1262" s="6">
        <v>45229</v>
      </c>
      <c r="E1262" s="6">
        <v>40840</v>
      </c>
      <c r="F1262">
        <v>101.78374298</v>
      </c>
      <c r="G1262">
        <v>100.94830417999999</v>
      </c>
      <c r="H1262">
        <v>100.12656548</v>
      </c>
      <c r="I1262">
        <v>99.318191949999999</v>
      </c>
      <c r="J1262">
        <v>98.522859479999994</v>
      </c>
      <c r="K1262">
        <v>97.740254370000002</v>
      </c>
      <c r="L1262">
        <v>96.970072920000007</v>
      </c>
      <c r="M1262">
        <v>96.212021019999995</v>
      </c>
      <c r="N1262">
        <v>95.465813760000003</v>
      </c>
    </row>
    <row r="1263" spans="1:14" x14ac:dyDescent="0.25">
      <c r="A1263" t="s">
        <v>47</v>
      </c>
      <c r="B1263" s="6">
        <v>40840</v>
      </c>
      <c r="C1263">
        <v>3.11</v>
      </c>
      <c r="D1263" s="6">
        <v>45229</v>
      </c>
      <c r="E1263" s="6">
        <v>40840</v>
      </c>
      <c r="F1263">
        <v>101.78374298</v>
      </c>
      <c r="G1263">
        <v>100.94830417999999</v>
      </c>
      <c r="H1263">
        <v>100.12656548</v>
      </c>
      <c r="I1263">
        <v>99.318191949999999</v>
      </c>
      <c r="J1263">
        <v>98.522859479999994</v>
      </c>
      <c r="K1263">
        <v>97.740254370000002</v>
      </c>
      <c r="L1263">
        <v>96.970072920000007</v>
      </c>
      <c r="M1263">
        <v>96.212021019999995</v>
      </c>
      <c r="N1263">
        <v>95.465813760000003</v>
      </c>
    </row>
    <row r="1264" spans="1:14" x14ac:dyDescent="0.25">
      <c r="A1264" t="s">
        <v>52</v>
      </c>
      <c r="B1264" s="6">
        <v>40840</v>
      </c>
      <c r="C1264">
        <v>3.11</v>
      </c>
      <c r="D1264" s="6">
        <v>45229</v>
      </c>
      <c r="E1264" s="6">
        <v>40840</v>
      </c>
      <c r="F1264">
        <v>101.78374298</v>
      </c>
      <c r="G1264">
        <v>100.94830417999999</v>
      </c>
      <c r="H1264">
        <v>100.12656548</v>
      </c>
      <c r="I1264">
        <v>99.318191949999999</v>
      </c>
      <c r="J1264">
        <v>98.522859479999994</v>
      </c>
      <c r="K1264">
        <v>97.740254370000002</v>
      </c>
      <c r="L1264">
        <v>96.970072920000007</v>
      </c>
      <c r="M1264">
        <v>96.212021019999995</v>
      </c>
      <c r="N1264">
        <v>95.465813760000003</v>
      </c>
    </row>
    <row r="1265" spans="1:14" x14ac:dyDescent="0.25">
      <c r="A1265" t="s">
        <v>91</v>
      </c>
      <c r="B1265" s="6">
        <v>40893</v>
      </c>
      <c r="C1265">
        <v>3.95</v>
      </c>
      <c r="D1265" s="6">
        <v>48212</v>
      </c>
      <c r="E1265" s="6">
        <v>40893</v>
      </c>
      <c r="F1265">
        <v>128.32085333000001</v>
      </c>
      <c r="G1265">
        <v>118.78752015000001</v>
      </c>
      <c r="H1265">
        <v>110.06915567999999</v>
      </c>
      <c r="I1265">
        <v>102.09098899999999</v>
      </c>
      <c r="J1265">
        <v>94.785497530000001</v>
      </c>
      <c r="K1265">
        <v>88.091669379999999</v>
      </c>
      <c r="L1265">
        <v>81.954344239999998</v>
      </c>
      <c r="M1265">
        <v>76.323624089999996</v>
      </c>
      <c r="N1265">
        <v>71.154345930000005</v>
      </c>
    </row>
    <row r="1266" spans="1:14" x14ac:dyDescent="0.25">
      <c r="A1266" t="s">
        <v>40</v>
      </c>
      <c r="B1266" s="6">
        <v>40920</v>
      </c>
      <c r="C1266">
        <v>2.76</v>
      </c>
      <c r="D1266" s="6">
        <v>45307</v>
      </c>
      <c r="E1266" s="6">
        <v>40920</v>
      </c>
      <c r="F1266">
        <v>101.86020941</v>
      </c>
      <c r="G1266">
        <v>100.81567052</v>
      </c>
      <c r="H1266">
        <v>99.792528700000005</v>
      </c>
      <c r="I1266">
        <v>98.790131110000004</v>
      </c>
      <c r="J1266">
        <v>97.807851260000007</v>
      </c>
      <c r="K1266">
        <v>96.845087669999998</v>
      </c>
      <c r="L1266">
        <v>95.901262650000007</v>
      </c>
      <c r="M1266">
        <v>94.975821109999998</v>
      </c>
      <c r="N1266">
        <v>94.068229479999999</v>
      </c>
    </row>
    <row r="1267" spans="1:14" x14ac:dyDescent="0.25">
      <c r="A1267" t="s">
        <v>53</v>
      </c>
      <c r="B1267" s="6">
        <v>40920</v>
      </c>
      <c r="C1267">
        <v>3.43</v>
      </c>
      <c r="D1267" s="6">
        <v>48228</v>
      </c>
      <c r="E1267" s="6">
        <v>40920</v>
      </c>
      <c r="F1267">
        <v>125.97147257</v>
      </c>
      <c r="G1267">
        <v>116.39429972000001</v>
      </c>
      <c r="H1267">
        <v>107.64610568000001</v>
      </c>
      <c r="I1267">
        <v>99.650113419999997</v>
      </c>
      <c r="J1267">
        <v>92.337050210000001</v>
      </c>
      <c r="K1267">
        <v>85.644378029999999</v>
      </c>
      <c r="L1267">
        <v>79.515606460000001</v>
      </c>
      <c r="M1267">
        <v>73.899678919999999</v>
      </c>
      <c r="N1267">
        <v>68.750424019999997</v>
      </c>
    </row>
    <row r="1268" spans="1:14" x14ac:dyDescent="0.25">
      <c r="A1268" t="s">
        <v>92</v>
      </c>
      <c r="B1268" s="6">
        <v>40921</v>
      </c>
      <c r="C1268">
        <v>3.62</v>
      </c>
      <c r="D1268" s="6">
        <v>46402</v>
      </c>
      <c r="E1268" s="6">
        <v>40921</v>
      </c>
      <c r="F1268">
        <v>112.81805133</v>
      </c>
      <c r="G1268">
        <v>108.67703597000001</v>
      </c>
      <c r="H1268">
        <v>104.71390950999999</v>
      </c>
      <c r="I1268">
        <v>100.92006059000001</v>
      </c>
      <c r="J1268">
        <v>97.287342359999997</v>
      </c>
      <c r="K1268">
        <v>93.808044730000006</v>
      </c>
      <c r="L1268">
        <v>90.474868450000002</v>
      </c>
      <c r="M1268">
        <v>87.280900950000003</v>
      </c>
      <c r="N1268">
        <v>84.219593660000001</v>
      </c>
    </row>
    <row r="1269" spans="1:14" x14ac:dyDescent="0.25">
      <c r="A1269" t="s">
        <v>105</v>
      </c>
      <c r="B1269" s="6">
        <v>40921</v>
      </c>
      <c r="C1269">
        <v>3.87</v>
      </c>
      <c r="D1269" s="6">
        <v>48228</v>
      </c>
      <c r="E1269" s="6">
        <v>40921</v>
      </c>
      <c r="F1269">
        <v>127.72396891</v>
      </c>
      <c r="G1269">
        <v>118.17433835999999</v>
      </c>
      <c r="H1269">
        <v>109.44502318000001</v>
      </c>
      <c r="I1269">
        <v>101.46043795999999</v>
      </c>
      <c r="J1269">
        <v>94.152354750000001</v>
      </c>
      <c r="K1269">
        <v>87.459151210000002</v>
      </c>
      <c r="L1269">
        <v>81.32513917</v>
      </c>
      <c r="M1269">
        <v>75.699964570000006</v>
      </c>
      <c r="N1269">
        <v>70.538070869999999</v>
      </c>
    </row>
    <row r="1270" spans="1:14" x14ac:dyDescent="0.25">
      <c r="A1270" t="s">
        <v>106</v>
      </c>
      <c r="B1270" s="6">
        <v>40935</v>
      </c>
      <c r="C1270">
        <v>3.64</v>
      </c>
      <c r="D1270" s="6">
        <v>46419</v>
      </c>
      <c r="E1270" s="6">
        <v>40935</v>
      </c>
      <c r="F1270">
        <v>113.07063844</v>
      </c>
      <c r="G1270">
        <v>108.87818068999999</v>
      </c>
      <c r="H1270">
        <v>104.86737477</v>
      </c>
      <c r="I1270">
        <v>101.02934947</v>
      </c>
      <c r="J1270">
        <v>97.355716889999997</v>
      </c>
      <c r="K1270">
        <v>93.838543290000004</v>
      </c>
      <c r="L1270">
        <v>90.470321819999995</v>
      </c>
      <c r="M1270">
        <v>87.243947090000006</v>
      </c>
      <c r="N1270">
        <v>84.152691360000006</v>
      </c>
    </row>
    <row r="1271" spans="1:14" x14ac:dyDescent="0.25">
      <c r="A1271" t="s">
        <v>54</v>
      </c>
      <c r="B1271" s="6">
        <v>40935</v>
      </c>
      <c r="C1271">
        <v>3.87</v>
      </c>
      <c r="D1271" s="6">
        <v>48243</v>
      </c>
      <c r="E1271" s="6">
        <v>40935</v>
      </c>
      <c r="F1271">
        <v>127.82946226</v>
      </c>
      <c r="G1271">
        <v>118.23578086000001</v>
      </c>
      <c r="H1271">
        <v>109.46923984</v>
      </c>
      <c r="I1271">
        <v>101.45335297</v>
      </c>
      <c r="J1271">
        <v>94.119105669999996</v>
      </c>
      <c r="K1271">
        <v>87.404188680000004</v>
      </c>
      <c r="L1271">
        <v>81.252314049999995</v>
      </c>
      <c r="M1271">
        <v>75.612604079999997</v>
      </c>
      <c r="N1271">
        <v>70.439045129999997</v>
      </c>
    </row>
    <row r="1272" spans="1:14" x14ac:dyDescent="0.25">
      <c r="A1272" t="s">
        <v>64</v>
      </c>
      <c r="B1272" s="6">
        <v>40974</v>
      </c>
      <c r="C1272">
        <v>2.95</v>
      </c>
      <c r="D1272" s="6">
        <v>45000</v>
      </c>
      <c r="E1272" s="6">
        <v>40974</v>
      </c>
      <c r="F1272">
        <v>100.45203951000001</v>
      </c>
      <c r="G1272">
        <v>100.24437265</v>
      </c>
      <c r="H1272">
        <v>100.0375758</v>
      </c>
      <c r="I1272">
        <v>99.831643459999995</v>
      </c>
      <c r="J1272">
        <v>99.626570169999994</v>
      </c>
      <c r="K1272">
        <v>99.422350510000001</v>
      </c>
      <c r="L1272">
        <v>99.218979099999999</v>
      </c>
      <c r="M1272">
        <v>99.016450640000002</v>
      </c>
      <c r="N1272">
        <v>98.814759820000006</v>
      </c>
    </row>
    <row r="1273" spans="1:14" x14ac:dyDescent="0.25">
      <c r="A1273" t="s">
        <v>65</v>
      </c>
      <c r="B1273" s="6">
        <v>40980</v>
      </c>
      <c r="C1273">
        <v>2.72</v>
      </c>
      <c r="D1273" s="6">
        <v>45366</v>
      </c>
      <c r="E1273" s="6">
        <v>40980</v>
      </c>
      <c r="F1273">
        <v>102.11689712</v>
      </c>
      <c r="G1273">
        <v>100.91382193</v>
      </c>
      <c r="H1273">
        <v>99.739048060000002</v>
      </c>
      <c r="I1273">
        <v>98.591585260000002</v>
      </c>
      <c r="J1273">
        <v>97.470489040000004</v>
      </c>
      <c r="K1273">
        <v>96.374858029999999</v>
      </c>
      <c r="L1273">
        <v>95.303831560000006</v>
      </c>
      <c r="M1273">
        <v>94.256587350000004</v>
      </c>
      <c r="N1273">
        <v>93.232339420000002</v>
      </c>
    </row>
    <row r="1274" spans="1:14" x14ac:dyDescent="0.25">
      <c r="A1274" t="s">
        <v>66</v>
      </c>
      <c r="B1274" s="6">
        <v>41010</v>
      </c>
      <c r="C1274">
        <v>3.59</v>
      </c>
      <c r="D1274" s="6">
        <v>46492</v>
      </c>
      <c r="E1274" s="6">
        <v>41010</v>
      </c>
      <c r="F1274">
        <v>113.59830304</v>
      </c>
      <c r="G1274">
        <v>109.19043458</v>
      </c>
      <c r="H1274">
        <v>104.9814774</v>
      </c>
      <c r="I1274">
        <v>100.96137382000001</v>
      </c>
      <c r="J1274">
        <v>97.120630320000004</v>
      </c>
      <c r="K1274">
        <v>93.450282619999996</v>
      </c>
      <c r="L1274">
        <v>89.941863159999997</v>
      </c>
      <c r="M1274">
        <v>86.587370770000007</v>
      </c>
      <c r="N1274">
        <v>83.379242329999997</v>
      </c>
    </row>
    <row r="1275" spans="1:14" x14ac:dyDescent="0.25">
      <c r="A1275" t="s">
        <v>67</v>
      </c>
      <c r="B1275" s="6">
        <v>41046</v>
      </c>
      <c r="C1275">
        <v>2.42</v>
      </c>
      <c r="D1275" s="6">
        <v>45077</v>
      </c>
      <c r="E1275" s="6">
        <v>41046</v>
      </c>
      <c r="F1275">
        <v>100.70671225</v>
      </c>
      <c r="G1275">
        <v>100.28651642</v>
      </c>
      <c r="H1275">
        <v>99.869821250000001</v>
      </c>
      <c r="I1275">
        <v>99.45658315</v>
      </c>
      <c r="J1275">
        <v>99.046759230000006</v>
      </c>
      <c r="K1275">
        <v>98.640307300000003</v>
      </c>
      <c r="L1275">
        <v>98.2371859</v>
      </c>
      <c r="M1275">
        <v>97.837354199999993</v>
      </c>
      <c r="N1275">
        <v>97.440772080000002</v>
      </c>
    </row>
    <row r="1276" spans="1:14" x14ac:dyDescent="0.25">
      <c r="A1276" t="s">
        <v>80</v>
      </c>
      <c r="B1276" s="6">
        <v>41099</v>
      </c>
      <c r="C1276">
        <v>3.2</v>
      </c>
      <c r="D1276" s="6">
        <v>46583</v>
      </c>
      <c r="E1276" s="6">
        <v>41099</v>
      </c>
      <c r="F1276">
        <v>112.68789080000001</v>
      </c>
      <c r="G1276">
        <v>108.05202362</v>
      </c>
      <c r="H1276">
        <v>103.63660566999999</v>
      </c>
      <c r="I1276">
        <v>99.429968450000004</v>
      </c>
      <c r="J1276">
        <v>95.421123600000001</v>
      </c>
      <c r="K1276">
        <v>91.599719469999997</v>
      </c>
      <c r="L1276">
        <v>87.956000849999995</v>
      </c>
      <c r="M1276">
        <v>84.480771290000007</v>
      </c>
      <c r="N1276">
        <v>81.165358150000003</v>
      </c>
    </row>
    <row r="1277" spans="1:14" x14ac:dyDescent="0.25">
      <c r="A1277" t="s">
        <v>56</v>
      </c>
      <c r="B1277" s="6">
        <v>41229</v>
      </c>
      <c r="C1277">
        <v>2.64</v>
      </c>
      <c r="D1277" s="6">
        <v>45974</v>
      </c>
      <c r="E1277" s="6">
        <v>41229</v>
      </c>
      <c r="F1277">
        <v>105.73898951</v>
      </c>
      <c r="G1277">
        <v>102.87988804</v>
      </c>
      <c r="H1277">
        <v>100.11310856</v>
      </c>
      <c r="I1277">
        <v>97.435185160000003</v>
      </c>
      <c r="J1277">
        <v>94.842801030000004</v>
      </c>
      <c r="K1277">
        <v>92.332781220000001</v>
      </c>
      <c r="L1277">
        <v>89.902085769999999</v>
      </c>
      <c r="M1277">
        <v>87.54780323</v>
      </c>
      <c r="N1277">
        <v>85.267144479999999</v>
      </c>
    </row>
    <row r="1278" spans="1:14" x14ac:dyDescent="0.25">
      <c r="A1278" t="s">
        <v>93</v>
      </c>
      <c r="B1278" s="6">
        <v>41229</v>
      </c>
      <c r="C1278">
        <v>2.35</v>
      </c>
      <c r="D1278" s="6">
        <v>45978</v>
      </c>
      <c r="E1278" s="6">
        <v>41229</v>
      </c>
      <c r="F1278">
        <v>105.54230181</v>
      </c>
      <c r="G1278">
        <v>102.66151576999999</v>
      </c>
      <c r="H1278">
        <v>99.874386860000001</v>
      </c>
      <c r="I1278">
        <v>97.177376449999997</v>
      </c>
      <c r="J1278">
        <v>94.567099249999998</v>
      </c>
      <c r="K1278">
        <v>92.040315699999994</v>
      </c>
      <c r="L1278">
        <v>89.59392493</v>
      </c>
      <c r="M1278">
        <v>87.224957970000006</v>
      </c>
      <c r="N1278">
        <v>84.930571430000001</v>
      </c>
    </row>
    <row r="1279" spans="1:14" x14ac:dyDescent="0.25">
      <c r="A1279" t="s">
        <v>60</v>
      </c>
      <c r="B1279" s="6">
        <v>41229</v>
      </c>
      <c r="C1279">
        <v>2.78</v>
      </c>
      <c r="D1279" s="6">
        <v>47438</v>
      </c>
      <c r="E1279" s="6">
        <v>41229</v>
      </c>
      <c r="F1279">
        <v>116.09035617000001</v>
      </c>
      <c r="G1279">
        <v>109.01311329000001</v>
      </c>
      <c r="H1279">
        <v>102.42168878</v>
      </c>
      <c r="I1279">
        <v>96.280147020000001</v>
      </c>
      <c r="J1279">
        <v>90.555385830000006</v>
      </c>
      <c r="K1279">
        <v>85.216899620000007</v>
      </c>
      <c r="L1279">
        <v>80.236563469999993</v>
      </c>
      <c r="M1279">
        <v>75.588436119999997</v>
      </c>
      <c r="N1279">
        <v>71.248580279999999</v>
      </c>
    </row>
    <row r="1280" spans="1:14" x14ac:dyDescent="0.25">
      <c r="A1280" t="s">
        <v>107</v>
      </c>
      <c r="B1280" s="6">
        <v>41281</v>
      </c>
      <c r="C1280">
        <v>3.22</v>
      </c>
      <c r="D1280" s="6">
        <v>46770</v>
      </c>
      <c r="E1280" s="6">
        <v>41281</v>
      </c>
      <c r="F1280">
        <v>114.14962348</v>
      </c>
      <c r="G1280">
        <v>108.9743103</v>
      </c>
      <c r="H1280">
        <v>104.06861155</v>
      </c>
      <c r="I1280">
        <v>99.417028759999994</v>
      </c>
      <c r="J1280">
        <v>95.005036009999998</v>
      </c>
      <c r="K1280">
        <v>90.819013670000004</v>
      </c>
      <c r="L1280">
        <v>86.846187060000005</v>
      </c>
      <c r="M1280">
        <v>83.074569609999998</v>
      </c>
      <c r="N1280">
        <v>79.492910089999995</v>
      </c>
    </row>
    <row r="1281" spans="1:14" x14ac:dyDescent="0.25">
      <c r="A1281" t="s">
        <v>81</v>
      </c>
      <c r="B1281" s="6">
        <v>41316</v>
      </c>
      <c r="C1281">
        <v>3.27</v>
      </c>
      <c r="D1281" s="6">
        <v>46798</v>
      </c>
      <c r="E1281" s="6">
        <v>41316</v>
      </c>
      <c r="F1281">
        <v>114.59672633</v>
      </c>
      <c r="G1281">
        <v>109.33382004000001</v>
      </c>
      <c r="H1281">
        <v>104.34837181</v>
      </c>
      <c r="I1281">
        <v>99.624240790000002</v>
      </c>
      <c r="J1281">
        <v>95.146312249999994</v>
      </c>
      <c r="K1281">
        <v>90.900426620000005</v>
      </c>
      <c r="L1281">
        <v>86.873313929999995</v>
      </c>
      <c r="M1281">
        <v>83.052533010000005</v>
      </c>
      <c r="N1281">
        <v>79.426415320000004</v>
      </c>
    </row>
    <row r="1282" spans="1:14" x14ac:dyDescent="0.25">
      <c r="A1282" t="s">
        <v>61</v>
      </c>
      <c r="B1282" s="6">
        <v>41317</v>
      </c>
      <c r="C1282">
        <v>2.29</v>
      </c>
      <c r="D1282" s="6">
        <v>44972</v>
      </c>
      <c r="E1282" s="6">
        <v>41317</v>
      </c>
      <c r="F1282">
        <v>100.2307502</v>
      </c>
      <c r="G1282">
        <v>100.10047599000001</v>
      </c>
      <c r="H1282">
        <v>99.970553260000003</v>
      </c>
      <c r="I1282">
        <v>99.840980549999998</v>
      </c>
      <c r="J1282">
        <v>99.711756440000002</v>
      </c>
      <c r="K1282">
        <v>99.582879480000003</v>
      </c>
      <c r="L1282">
        <v>99.454348260000003</v>
      </c>
      <c r="M1282">
        <v>99.326161339999999</v>
      </c>
      <c r="N1282">
        <v>99.198317340000003</v>
      </c>
    </row>
    <row r="1283" spans="1:14" x14ac:dyDescent="0.25">
      <c r="A1283" t="s">
        <v>82</v>
      </c>
      <c r="B1283" s="6">
        <v>41347</v>
      </c>
      <c r="C1283">
        <v>2.38</v>
      </c>
      <c r="D1283" s="6">
        <v>45000</v>
      </c>
      <c r="E1283" s="6">
        <v>41347</v>
      </c>
      <c r="F1283">
        <v>100.37491622</v>
      </c>
      <c r="G1283">
        <v>100.16692990999999</v>
      </c>
      <c r="H1283">
        <v>99.959820019999995</v>
      </c>
      <c r="I1283">
        <v>99.753580929999998</v>
      </c>
      <c r="J1283">
        <v>99.548207070000004</v>
      </c>
      <c r="K1283">
        <v>99.343692919999995</v>
      </c>
      <c r="L1283">
        <v>99.140033000000003</v>
      </c>
      <c r="M1283">
        <v>98.937221899999997</v>
      </c>
      <c r="N1283">
        <v>98.735254220000002</v>
      </c>
    </row>
    <row r="1284" spans="1:14" x14ac:dyDescent="0.25">
      <c r="A1284" t="s">
        <v>94</v>
      </c>
      <c r="B1284" s="6">
        <v>41369</v>
      </c>
      <c r="C1284">
        <v>2.41</v>
      </c>
      <c r="D1284" s="6">
        <v>45754</v>
      </c>
      <c r="E1284" s="6">
        <v>41369</v>
      </c>
      <c r="F1284">
        <v>104.21145294999999</v>
      </c>
      <c r="G1284">
        <v>101.94827155</v>
      </c>
      <c r="H1284">
        <v>99.745363080000004</v>
      </c>
      <c r="I1284">
        <v>97.600709690000002</v>
      </c>
      <c r="J1284">
        <v>95.512377459999996</v>
      </c>
      <c r="K1284">
        <v>93.478512089999995</v>
      </c>
      <c r="L1284">
        <v>91.497334949999996</v>
      </c>
      <c r="M1284">
        <v>89.567139260000005</v>
      </c>
      <c r="N1284">
        <v>87.686286580000001</v>
      </c>
    </row>
    <row r="1285" spans="1:14" x14ac:dyDescent="0.25">
      <c r="A1285" t="s">
        <v>108</v>
      </c>
      <c r="B1285" s="6">
        <v>41369</v>
      </c>
      <c r="C1285">
        <v>2.91</v>
      </c>
      <c r="D1285" s="6">
        <v>46860</v>
      </c>
      <c r="E1285" s="6">
        <v>41369</v>
      </c>
      <c r="F1285">
        <v>114.32759264000001</v>
      </c>
      <c r="G1285">
        <v>108.86174708999999</v>
      </c>
      <c r="H1285">
        <v>103.69374471</v>
      </c>
      <c r="I1285">
        <v>98.805770879999997</v>
      </c>
      <c r="J1285">
        <v>94.181169280000006</v>
      </c>
      <c r="K1285">
        <v>89.804360419999995</v>
      </c>
      <c r="L1285">
        <v>85.660766379999998</v>
      </c>
      <c r="M1285">
        <v>81.736741159999994</v>
      </c>
      <c r="N1285">
        <v>78.019506370000002</v>
      </c>
    </row>
    <row r="1286" spans="1:14" x14ac:dyDescent="0.25">
      <c r="A1286" t="s">
        <v>57</v>
      </c>
      <c r="B1286" s="6">
        <v>41388</v>
      </c>
      <c r="C1286">
        <v>2.46</v>
      </c>
      <c r="D1286" s="6">
        <v>45771</v>
      </c>
      <c r="E1286" s="6">
        <v>41388</v>
      </c>
      <c r="F1286">
        <v>104.43824643000001</v>
      </c>
      <c r="G1286">
        <v>102.12737111</v>
      </c>
      <c r="H1286">
        <v>99.879126580000005</v>
      </c>
      <c r="I1286">
        <v>97.691455939999997</v>
      </c>
      <c r="J1286">
        <v>95.562382909999997</v>
      </c>
      <c r="K1286">
        <v>93.49000814</v>
      </c>
      <c r="L1286">
        <v>91.472505630000001</v>
      </c>
      <c r="M1286">
        <v>89.508119449999995</v>
      </c>
      <c r="N1286">
        <v>87.595160539999995</v>
      </c>
    </row>
    <row r="1287" spans="1:14" x14ac:dyDescent="0.25">
      <c r="A1287" t="s">
        <v>58</v>
      </c>
      <c r="B1287" s="6">
        <v>41388</v>
      </c>
      <c r="C1287">
        <v>3.07</v>
      </c>
      <c r="D1287" s="6">
        <v>47597</v>
      </c>
      <c r="E1287" s="6">
        <v>41388</v>
      </c>
      <c r="F1287">
        <v>118.98052180000001</v>
      </c>
      <c r="G1287">
        <v>111.37501279</v>
      </c>
      <c r="H1287">
        <v>104.31897116</v>
      </c>
      <c r="I1287">
        <v>97.769684479999995</v>
      </c>
      <c r="J1287">
        <v>91.687971950000005</v>
      </c>
      <c r="K1287">
        <v>86.037875490000005</v>
      </c>
      <c r="L1287">
        <v>80.786379289999999</v>
      </c>
      <c r="M1287">
        <v>75.903155080000005</v>
      </c>
      <c r="N1287">
        <v>71.360330680000004</v>
      </c>
    </row>
    <row r="1288" spans="1:14" x14ac:dyDescent="0.25">
      <c r="A1288" t="s">
        <v>109</v>
      </c>
      <c r="B1288" s="6">
        <v>41402</v>
      </c>
      <c r="C1288">
        <v>2.23</v>
      </c>
      <c r="D1288" s="6">
        <v>45061</v>
      </c>
      <c r="E1288" s="6">
        <v>41402</v>
      </c>
      <c r="F1288">
        <v>100.56687545</v>
      </c>
      <c r="G1288">
        <v>100.19083325</v>
      </c>
      <c r="H1288">
        <v>99.817612819999994</v>
      </c>
      <c r="I1288">
        <v>99.447182350000006</v>
      </c>
      <c r="J1288">
        <v>99.079510499999998</v>
      </c>
      <c r="K1288">
        <v>98.714566379999994</v>
      </c>
      <c r="L1288">
        <v>98.35231958</v>
      </c>
      <c r="M1288">
        <v>97.992740150000003</v>
      </c>
      <c r="N1288">
        <v>97.635798559999998</v>
      </c>
    </row>
    <row r="1289" spans="1:14" x14ac:dyDescent="0.25">
      <c r="A1289" t="s">
        <v>59</v>
      </c>
      <c r="B1289" s="6">
        <v>41407</v>
      </c>
      <c r="C1289">
        <v>2.54</v>
      </c>
      <c r="D1289" s="6">
        <v>45061</v>
      </c>
      <c r="E1289" s="6">
        <v>41407</v>
      </c>
      <c r="F1289">
        <v>100.61289257</v>
      </c>
      <c r="G1289">
        <v>100.23754854000001</v>
      </c>
      <c r="H1289">
        <v>99.86501097</v>
      </c>
      <c r="I1289">
        <v>99.495248369999999</v>
      </c>
      <c r="J1289">
        <v>99.128229730000001</v>
      </c>
      <c r="K1289">
        <v>98.763924489999994</v>
      </c>
      <c r="L1289">
        <v>98.402302559999995</v>
      </c>
      <c r="M1289">
        <v>98.043334290000004</v>
      </c>
      <c r="N1289">
        <v>97.686990449999996</v>
      </c>
    </row>
    <row r="1290" spans="1:14" x14ac:dyDescent="0.25">
      <c r="A1290" t="s">
        <v>76</v>
      </c>
      <c r="B1290" s="6">
        <v>41422</v>
      </c>
      <c r="C1290">
        <v>2.63</v>
      </c>
      <c r="D1290" s="6">
        <v>45076</v>
      </c>
      <c r="E1290" s="6">
        <v>41422</v>
      </c>
      <c r="F1290">
        <v>100.71606509999999</v>
      </c>
      <c r="G1290">
        <v>100.29944393</v>
      </c>
      <c r="H1290">
        <v>99.886258130000002</v>
      </c>
      <c r="I1290">
        <v>99.47646546</v>
      </c>
      <c r="J1290">
        <v>99.070024309999994</v>
      </c>
      <c r="K1290">
        <v>98.666893790000003</v>
      </c>
      <c r="L1290">
        <v>98.267033650000002</v>
      </c>
      <c r="M1290">
        <v>97.870404300000004</v>
      </c>
      <c r="N1290">
        <v>97.476966779999998</v>
      </c>
    </row>
    <row r="1291" spans="1:14" x14ac:dyDescent="0.25">
      <c r="A1291" t="s">
        <v>72</v>
      </c>
      <c r="B1291" s="6">
        <v>41425</v>
      </c>
      <c r="C1291">
        <v>3.22</v>
      </c>
      <c r="D1291" s="6">
        <v>46903</v>
      </c>
      <c r="E1291" s="6">
        <v>41425</v>
      </c>
      <c r="F1291">
        <v>116.25541894</v>
      </c>
      <c r="G1291">
        <v>110.62006743000001</v>
      </c>
      <c r="H1291">
        <v>105.29731984</v>
      </c>
      <c r="I1291">
        <v>100.26817762</v>
      </c>
      <c r="J1291">
        <v>95.514892509999996</v>
      </c>
      <c r="K1291">
        <v>91.020877960000007</v>
      </c>
      <c r="L1291">
        <v>86.770627379999993</v>
      </c>
      <c r="M1291">
        <v>82.749638480000002</v>
      </c>
      <c r="N1291">
        <v>78.944343279999998</v>
      </c>
    </row>
    <row r="1292" spans="1:14" x14ac:dyDescent="0.25">
      <c r="A1292" t="s">
        <v>73</v>
      </c>
      <c r="B1292" s="6">
        <v>41431</v>
      </c>
      <c r="C1292">
        <v>2.94</v>
      </c>
      <c r="D1292" s="6">
        <v>45092</v>
      </c>
      <c r="E1292" s="6">
        <v>41431</v>
      </c>
      <c r="F1292">
        <v>100.91923835</v>
      </c>
      <c r="G1292">
        <v>100.45850809</v>
      </c>
      <c r="H1292">
        <v>100.00199016000001</v>
      </c>
      <c r="I1292">
        <v>99.549626860000004</v>
      </c>
      <c r="J1292">
        <v>99.101361519999998</v>
      </c>
      <c r="K1292">
        <v>98.657138509999996</v>
      </c>
      <c r="L1292">
        <v>98.216903189999996</v>
      </c>
      <c r="M1292">
        <v>97.780601939999997</v>
      </c>
      <c r="N1292">
        <v>97.348182050000005</v>
      </c>
    </row>
    <row r="1293" spans="1:14" x14ac:dyDescent="0.25">
      <c r="A1293" t="s">
        <v>119</v>
      </c>
      <c r="B1293" s="6">
        <v>41457</v>
      </c>
      <c r="C1293">
        <v>3.17</v>
      </c>
      <c r="D1293" s="6">
        <v>45124</v>
      </c>
      <c r="E1293" s="6">
        <v>41457</v>
      </c>
      <c r="F1293">
        <v>101.29217978</v>
      </c>
      <c r="G1293">
        <v>100.74210223</v>
      </c>
      <c r="H1293">
        <v>100.19800718</v>
      </c>
      <c r="I1293">
        <v>99.659797209999994</v>
      </c>
      <c r="J1293">
        <v>99.127376990000002</v>
      </c>
      <c r="K1293">
        <v>98.600653260000001</v>
      </c>
      <c r="L1293">
        <v>98.07953474</v>
      </c>
      <c r="M1293">
        <v>97.563932109999996</v>
      </c>
      <c r="N1293">
        <v>97.053757930000003</v>
      </c>
    </row>
    <row r="1294" spans="1:14" x14ac:dyDescent="0.25">
      <c r="A1294" t="s">
        <v>110</v>
      </c>
      <c r="B1294" s="6">
        <v>41467</v>
      </c>
      <c r="C1294">
        <v>3.25</v>
      </c>
      <c r="D1294" s="6">
        <v>45124</v>
      </c>
      <c r="E1294" s="6">
        <v>41467</v>
      </c>
      <c r="F1294">
        <v>101.33630185</v>
      </c>
      <c r="G1294">
        <v>100.78608422000001</v>
      </c>
      <c r="H1294">
        <v>100.24185018999999</v>
      </c>
      <c r="I1294">
        <v>99.703502319999998</v>
      </c>
      <c r="J1294">
        <v>99.170945279999998</v>
      </c>
      <c r="K1294">
        <v>98.644085770000004</v>
      </c>
      <c r="L1294">
        <v>98.122832520000003</v>
      </c>
      <c r="M1294">
        <v>97.607096189999993</v>
      </c>
      <c r="N1294">
        <v>97.096789319999999</v>
      </c>
    </row>
    <row r="1295" spans="1:14" x14ac:dyDescent="0.25">
      <c r="A1295" t="s">
        <v>83</v>
      </c>
      <c r="B1295" s="6">
        <v>41507</v>
      </c>
      <c r="C1295">
        <v>3.81</v>
      </c>
      <c r="D1295" s="6">
        <v>45898</v>
      </c>
      <c r="E1295" s="6">
        <v>41507</v>
      </c>
      <c r="F1295">
        <v>108.92345545000001</v>
      </c>
      <c r="G1295">
        <v>106.21151776000001</v>
      </c>
      <c r="H1295">
        <v>103.58163786999999</v>
      </c>
      <c r="I1295">
        <v>101.03081118999999</v>
      </c>
      <c r="J1295">
        <v>98.556164989999999</v>
      </c>
      <c r="K1295">
        <v>96.154951560000001</v>
      </c>
      <c r="L1295">
        <v>93.824541789999998</v>
      </c>
      <c r="M1295">
        <v>91.562419039999995</v>
      </c>
      <c r="N1295">
        <v>89.366173520000004</v>
      </c>
    </row>
    <row r="1296" spans="1:14" x14ac:dyDescent="0.25">
      <c r="A1296" t="s">
        <v>74</v>
      </c>
      <c r="B1296" s="6">
        <v>41521</v>
      </c>
      <c r="C1296">
        <v>3.57</v>
      </c>
      <c r="D1296" s="6">
        <v>45184</v>
      </c>
      <c r="E1296" s="6">
        <v>41521</v>
      </c>
      <c r="F1296">
        <v>101.87948675</v>
      </c>
      <c r="G1296">
        <v>101.16481643</v>
      </c>
      <c r="H1296">
        <v>100.46018632000001</v>
      </c>
      <c r="I1296">
        <v>99.765385550000005</v>
      </c>
      <c r="J1296">
        <v>99.080209150000002</v>
      </c>
      <c r="K1296">
        <v>98.404457800000003</v>
      </c>
      <c r="L1296">
        <v>97.737937650000006</v>
      </c>
      <c r="M1296">
        <v>97.080460180000003</v>
      </c>
      <c r="N1296">
        <v>96.431841939999998</v>
      </c>
    </row>
    <row r="1297" spans="1:14" x14ac:dyDescent="0.25">
      <c r="A1297" t="s">
        <v>75</v>
      </c>
      <c r="B1297" s="6">
        <v>41521</v>
      </c>
      <c r="C1297">
        <v>4.1900000000000004</v>
      </c>
      <c r="D1297" s="6">
        <v>47011</v>
      </c>
      <c r="E1297" s="6">
        <v>41521</v>
      </c>
      <c r="F1297">
        <v>122.44817261999999</v>
      </c>
      <c r="G1297">
        <v>116.34408876000001</v>
      </c>
      <c r="H1297">
        <v>110.59174083000001</v>
      </c>
      <c r="I1297">
        <v>105.16885301000001</v>
      </c>
      <c r="J1297">
        <v>100.05468295999999</v>
      </c>
      <c r="K1297">
        <v>95.229907639999993</v>
      </c>
      <c r="L1297">
        <v>90.676518239999993</v>
      </c>
      <c r="M1297">
        <v>86.377723619999998</v>
      </c>
      <c r="N1297">
        <v>82.317861250000007</v>
      </c>
    </row>
    <row r="1298" spans="1:14" x14ac:dyDescent="0.25">
      <c r="A1298" t="s">
        <v>77</v>
      </c>
      <c r="B1298" s="6">
        <v>41543</v>
      </c>
      <c r="C1298">
        <v>4</v>
      </c>
      <c r="D1298" s="6">
        <v>47028</v>
      </c>
      <c r="E1298" s="6">
        <v>41543</v>
      </c>
      <c r="F1298">
        <v>121.48752406</v>
      </c>
      <c r="G1298">
        <v>115.36353239</v>
      </c>
      <c r="H1298">
        <v>109.59534735</v>
      </c>
      <c r="I1298">
        <v>104.16027209000001</v>
      </c>
      <c r="J1298">
        <v>99.037182810000004</v>
      </c>
      <c r="K1298">
        <v>94.206410880000007</v>
      </c>
      <c r="L1298">
        <v>89.649634399999997</v>
      </c>
      <c r="M1298">
        <v>85.349778540000003</v>
      </c>
      <c r="N1298">
        <v>81.290923840000005</v>
      </c>
    </row>
    <row r="1299" spans="1:14" x14ac:dyDescent="0.25">
      <c r="A1299" t="s">
        <v>378</v>
      </c>
      <c r="B1299" s="6">
        <v>41584</v>
      </c>
      <c r="C1299">
        <v>3.57</v>
      </c>
      <c r="D1299" s="6">
        <v>45245</v>
      </c>
      <c r="E1299" s="6">
        <v>41584</v>
      </c>
      <c r="F1299">
        <v>102.10518345</v>
      </c>
      <c r="G1299">
        <v>101.22764404999999</v>
      </c>
      <c r="H1299">
        <v>100.36520433</v>
      </c>
      <c r="I1299">
        <v>99.517476520000002</v>
      </c>
      <c r="J1299">
        <v>98.684086059999998</v>
      </c>
      <c r="K1299">
        <v>97.864671000000001</v>
      </c>
      <c r="L1299">
        <v>97.058881510000006</v>
      </c>
      <c r="M1299">
        <v>96.26637934</v>
      </c>
      <c r="N1299">
        <v>95.486837390000005</v>
      </c>
    </row>
    <row r="1300" spans="1:14" x14ac:dyDescent="0.25">
      <c r="A1300" t="s">
        <v>84</v>
      </c>
      <c r="B1300" s="6">
        <v>41625</v>
      </c>
      <c r="C1300">
        <v>3.74</v>
      </c>
      <c r="D1300" s="6">
        <v>45293</v>
      </c>
      <c r="E1300" s="6">
        <v>41625</v>
      </c>
      <c r="F1300">
        <v>102.59641471</v>
      </c>
      <c r="G1300">
        <v>101.58795023</v>
      </c>
      <c r="H1300">
        <v>100.59933386</v>
      </c>
      <c r="I1300">
        <v>99.629983420000002</v>
      </c>
      <c r="J1300">
        <v>98.679339260000006</v>
      </c>
      <c r="K1300">
        <v>97.746863270000006</v>
      </c>
      <c r="L1300">
        <v>96.832037799999995</v>
      </c>
      <c r="M1300">
        <v>95.934364700000003</v>
      </c>
      <c r="N1300">
        <v>95.053364430000002</v>
      </c>
    </row>
    <row r="1301" spans="1:14" x14ac:dyDescent="0.25">
      <c r="A1301" t="s">
        <v>379</v>
      </c>
      <c r="B1301" s="6">
        <v>41625</v>
      </c>
      <c r="C1301">
        <v>4.34</v>
      </c>
      <c r="D1301" s="6">
        <v>47120</v>
      </c>
      <c r="E1301" s="6">
        <v>41625</v>
      </c>
      <c r="F1301">
        <v>122.76255972</v>
      </c>
      <c r="G1301">
        <v>116.39545975</v>
      </c>
      <c r="H1301">
        <v>110.41098405</v>
      </c>
      <c r="I1301">
        <v>104.78397817</v>
      </c>
      <c r="J1301">
        <v>99.491071759999997</v>
      </c>
      <c r="K1301">
        <v>94.510542959999995</v>
      </c>
      <c r="L1301">
        <v>89.822193769999998</v>
      </c>
      <c r="M1301">
        <v>85.407235540000002</v>
      </c>
      <c r="N1301">
        <v>81.248183580000003</v>
      </c>
    </row>
    <row r="1302" spans="1:14" x14ac:dyDescent="0.25">
      <c r="A1302" t="s">
        <v>78</v>
      </c>
      <c r="B1302" s="6">
        <v>41652</v>
      </c>
      <c r="C1302">
        <v>3.48</v>
      </c>
      <c r="D1302" s="6">
        <v>44943</v>
      </c>
      <c r="E1302" s="6">
        <v>41652</v>
      </c>
      <c r="F1302">
        <v>100.16249403</v>
      </c>
      <c r="G1302">
        <v>100.11246686</v>
      </c>
      <c r="H1302">
        <v>100.06250682</v>
      </c>
      <c r="I1302">
        <v>100.01261375999999</v>
      </c>
      <c r="J1302">
        <v>99.962787559999995</v>
      </c>
      <c r="K1302">
        <v>99.913028069999996</v>
      </c>
      <c r="L1302">
        <v>99.863335149999997</v>
      </c>
      <c r="M1302">
        <v>99.813708680000005</v>
      </c>
      <c r="N1302">
        <v>99.764148500000005</v>
      </c>
    </row>
    <row r="1303" spans="1:14" x14ac:dyDescent="0.25">
      <c r="A1303" t="s">
        <v>95</v>
      </c>
      <c r="B1303" s="6">
        <v>41670</v>
      </c>
      <c r="C1303">
        <v>3.28</v>
      </c>
      <c r="D1303" s="6">
        <v>44956</v>
      </c>
      <c r="E1303" s="6">
        <v>41670</v>
      </c>
      <c r="F1303">
        <v>100.26263283999999</v>
      </c>
      <c r="G1303">
        <v>100.17651238000001</v>
      </c>
      <c r="H1303">
        <v>100.09053845</v>
      </c>
      <c r="I1303">
        <v>100.0047107</v>
      </c>
      <c r="J1303">
        <v>99.919028760000003</v>
      </c>
      <c r="K1303">
        <v>99.833492289999995</v>
      </c>
      <c r="L1303">
        <v>99.748100910000005</v>
      </c>
      <c r="M1303">
        <v>99.662854289999999</v>
      </c>
      <c r="N1303">
        <v>99.577752050000001</v>
      </c>
    </row>
    <row r="1304" spans="1:14" x14ac:dyDescent="0.25">
      <c r="A1304" t="s">
        <v>380</v>
      </c>
      <c r="B1304" s="6">
        <v>41705</v>
      </c>
      <c r="C1304">
        <v>3.19</v>
      </c>
      <c r="D1304" s="6">
        <v>45000</v>
      </c>
      <c r="E1304" s="6">
        <v>41705</v>
      </c>
      <c r="F1304">
        <v>100.54355154</v>
      </c>
      <c r="G1304">
        <v>100.33531293999999</v>
      </c>
      <c r="H1304">
        <v>100.12795159</v>
      </c>
      <c r="I1304">
        <v>99.921461870000002</v>
      </c>
      <c r="J1304">
        <v>99.715838210000001</v>
      </c>
      <c r="K1304">
        <v>99.511075090000006</v>
      </c>
      <c r="L1304">
        <v>99.307167019999994</v>
      </c>
      <c r="M1304">
        <v>99.104108569999994</v>
      </c>
      <c r="N1304">
        <v>98.901894369999994</v>
      </c>
    </row>
    <row r="1305" spans="1:14" x14ac:dyDescent="0.25">
      <c r="A1305" t="s">
        <v>381</v>
      </c>
      <c r="B1305" s="6">
        <v>41711</v>
      </c>
      <c r="C1305">
        <v>3.27</v>
      </c>
      <c r="D1305" s="6">
        <v>45366</v>
      </c>
      <c r="E1305" s="6">
        <v>41711</v>
      </c>
      <c r="F1305">
        <v>102.78660308000001</v>
      </c>
      <c r="G1305">
        <v>101.57921905000001</v>
      </c>
      <c r="H1305">
        <v>100.40020693</v>
      </c>
      <c r="I1305">
        <v>99.248574559999994</v>
      </c>
      <c r="J1305">
        <v>98.123375580000001</v>
      </c>
      <c r="K1305">
        <v>97.023706860000004</v>
      </c>
      <c r="L1305">
        <v>95.948705989999993</v>
      </c>
      <c r="M1305">
        <v>94.897549040000001</v>
      </c>
      <c r="N1305">
        <v>93.869448439999999</v>
      </c>
    </row>
    <row r="1306" spans="1:14" x14ac:dyDescent="0.25">
      <c r="A1306" t="s">
        <v>85</v>
      </c>
      <c r="B1306" s="6">
        <v>41752</v>
      </c>
      <c r="C1306">
        <v>4.03</v>
      </c>
      <c r="D1306" s="6">
        <v>47231</v>
      </c>
      <c r="E1306" s="6">
        <v>41752</v>
      </c>
      <c r="F1306">
        <v>121.6535093</v>
      </c>
      <c r="G1306">
        <v>115.01220121999999</v>
      </c>
      <c r="H1306">
        <v>108.78815507</v>
      </c>
      <c r="I1306">
        <v>102.95283305</v>
      </c>
      <c r="J1306">
        <v>97.479793979999997</v>
      </c>
      <c r="K1306">
        <v>92.344528920000002</v>
      </c>
      <c r="L1306">
        <v>87.524310380000003</v>
      </c>
      <c r="M1306">
        <v>82.998054159999995</v>
      </c>
      <c r="N1306">
        <v>78.746192539999996</v>
      </c>
    </row>
    <row r="1307" spans="1:14" x14ac:dyDescent="0.25">
      <c r="A1307" t="s">
        <v>382</v>
      </c>
      <c r="B1307" s="6">
        <v>41780</v>
      </c>
      <c r="C1307">
        <v>3.43</v>
      </c>
      <c r="D1307" s="6">
        <v>46895</v>
      </c>
      <c r="E1307" s="6">
        <v>41780</v>
      </c>
      <c r="F1307">
        <v>117.34102672</v>
      </c>
      <c r="G1307">
        <v>111.69899375</v>
      </c>
      <c r="H1307">
        <v>106.36830313</v>
      </c>
      <c r="I1307">
        <v>101.33011741999999</v>
      </c>
      <c r="J1307">
        <v>96.566833619999997</v>
      </c>
      <c r="K1307">
        <v>92.061996100000002</v>
      </c>
      <c r="L1307">
        <v>87.800216199999994</v>
      </c>
      <c r="M1307">
        <v>83.767097759999999</v>
      </c>
      <c r="N1307">
        <v>79.949168270000001</v>
      </c>
    </row>
    <row r="1308" spans="1:14" x14ac:dyDescent="0.25">
      <c r="A1308" t="s">
        <v>383</v>
      </c>
      <c r="B1308" s="6">
        <v>41816</v>
      </c>
      <c r="C1308">
        <v>3.55</v>
      </c>
      <c r="D1308" s="6">
        <v>47295</v>
      </c>
      <c r="E1308" s="6">
        <v>41816</v>
      </c>
      <c r="F1308">
        <v>120.50875299</v>
      </c>
      <c r="G1308">
        <v>113.67230656</v>
      </c>
      <c r="H1308">
        <v>107.27902618</v>
      </c>
      <c r="I1308">
        <v>101.29772463</v>
      </c>
      <c r="J1308">
        <v>95.699567970000004</v>
      </c>
      <c r="K1308">
        <v>90.457886279999997</v>
      </c>
      <c r="L1308">
        <v>85.548000599999995</v>
      </c>
      <c r="M1308">
        <v>80.947064449999999</v>
      </c>
      <c r="N1308">
        <v>76.633918919999999</v>
      </c>
    </row>
    <row r="1309" spans="1:14" x14ac:dyDescent="0.25">
      <c r="A1309" t="s">
        <v>86</v>
      </c>
      <c r="B1309" s="6">
        <v>41830</v>
      </c>
      <c r="C1309">
        <v>2.8</v>
      </c>
      <c r="D1309" s="6">
        <v>45124</v>
      </c>
      <c r="E1309" s="6">
        <v>41830</v>
      </c>
      <c r="F1309">
        <v>101.08811523999999</v>
      </c>
      <c r="G1309">
        <v>100.53868553</v>
      </c>
      <c r="H1309">
        <v>99.995233260000006</v>
      </c>
      <c r="I1309">
        <v>99.457661060000007</v>
      </c>
      <c r="J1309">
        <v>98.925873670000001</v>
      </c>
      <c r="K1309">
        <v>98.399777880000002</v>
      </c>
      <c r="L1309">
        <v>97.879282500000002</v>
      </c>
      <c r="M1309">
        <v>97.364298250000004</v>
      </c>
      <c r="N1309">
        <v>96.854737760000006</v>
      </c>
    </row>
    <row r="1310" spans="1:14" x14ac:dyDescent="0.25">
      <c r="A1310" t="s">
        <v>384</v>
      </c>
      <c r="B1310" s="6">
        <v>41866</v>
      </c>
      <c r="C1310">
        <v>2.96</v>
      </c>
      <c r="D1310" s="6">
        <v>45215</v>
      </c>
      <c r="E1310" s="6">
        <v>41866</v>
      </c>
      <c r="F1310">
        <v>101.43836698</v>
      </c>
      <c r="G1310">
        <v>100.64408086</v>
      </c>
      <c r="H1310">
        <v>99.862228579999993</v>
      </c>
      <c r="I1310">
        <v>99.092519600000003</v>
      </c>
      <c r="J1310">
        <v>98.334672389999994</v>
      </c>
      <c r="K1310">
        <v>97.588414029999996</v>
      </c>
      <c r="L1310">
        <v>96.853479960000001</v>
      </c>
      <c r="M1310">
        <v>96.129613620000001</v>
      </c>
      <c r="N1310">
        <v>95.416566130000007</v>
      </c>
    </row>
    <row r="1311" spans="1:14" x14ac:dyDescent="0.25">
      <c r="A1311" t="s">
        <v>123</v>
      </c>
      <c r="B1311" s="6">
        <v>41866</v>
      </c>
      <c r="C1311">
        <v>3.59</v>
      </c>
      <c r="D1311" s="6">
        <v>47406</v>
      </c>
      <c r="E1311" s="6">
        <v>41866</v>
      </c>
      <c r="F1311">
        <v>119.85056677</v>
      </c>
      <c r="G1311">
        <v>112.79612066</v>
      </c>
      <c r="H1311">
        <v>106.21569067999999</v>
      </c>
      <c r="I1311">
        <v>100.07477412999999</v>
      </c>
      <c r="J1311">
        <v>94.341556589999996</v>
      </c>
      <c r="K1311">
        <v>88.986688900000004</v>
      </c>
      <c r="L1311">
        <v>83.98308376</v>
      </c>
      <c r="M1311">
        <v>79.305730229999995</v>
      </c>
      <c r="N1311">
        <v>74.93152422</v>
      </c>
    </row>
    <row r="1312" spans="1:14" x14ac:dyDescent="0.25">
      <c r="A1312" t="s">
        <v>120</v>
      </c>
      <c r="B1312" s="6">
        <v>41878</v>
      </c>
      <c r="C1312">
        <v>3.07</v>
      </c>
      <c r="D1312" s="6">
        <v>45534</v>
      </c>
      <c r="E1312" s="6">
        <v>41878</v>
      </c>
      <c r="F1312">
        <v>103.50423584000001</v>
      </c>
      <c r="G1312">
        <v>101.84933891</v>
      </c>
      <c r="H1312">
        <v>100.22878676000001</v>
      </c>
      <c r="I1312">
        <v>98.641573500000007</v>
      </c>
      <c r="J1312">
        <v>97.086732609999999</v>
      </c>
      <c r="K1312">
        <v>95.563334960000006</v>
      </c>
      <c r="L1312">
        <v>94.070486970000005</v>
      </c>
      <c r="M1312">
        <v>92.60732892</v>
      </c>
      <c r="N1312">
        <v>91.1730333</v>
      </c>
    </row>
    <row r="1313" spans="1:14" x14ac:dyDescent="0.25">
      <c r="A1313" t="s">
        <v>79</v>
      </c>
      <c r="B1313" s="6">
        <v>41893</v>
      </c>
      <c r="C1313">
        <v>3.18</v>
      </c>
      <c r="D1313" s="6">
        <v>45551</v>
      </c>
      <c r="E1313" s="6">
        <v>41893</v>
      </c>
      <c r="F1313">
        <v>103.82192942</v>
      </c>
      <c r="G1313">
        <v>102.11945243</v>
      </c>
      <c r="H1313">
        <v>100.45300013000001</v>
      </c>
      <c r="I1313">
        <v>98.821492570000004</v>
      </c>
      <c r="J1313">
        <v>97.223893270000005</v>
      </c>
      <c r="K1313">
        <v>95.659206960000006</v>
      </c>
      <c r="L1313">
        <v>94.126477570000006</v>
      </c>
      <c r="M1313">
        <v>92.624786180000001</v>
      </c>
      <c r="N1313">
        <v>91.153249250000002</v>
      </c>
    </row>
    <row r="1314" spans="1:14" x14ac:dyDescent="0.25">
      <c r="A1314" t="s">
        <v>96</v>
      </c>
      <c r="B1314" s="6">
        <v>41904</v>
      </c>
      <c r="C1314">
        <v>3.02</v>
      </c>
      <c r="D1314" s="6">
        <v>45565</v>
      </c>
      <c r="E1314" s="6">
        <v>41904</v>
      </c>
      <c r="F1314">
        <v>104.01962210000001</v>
      </c>
      <c r="G1314">
        <v>102.27196772000001</v>
      </c>
      <c r="H1314">
        <v>100.56198909</v>
      </c>
      <c r="I1314">
        <v>98.888533620000004</v>
      </c>
      <c r="J1314">
        <v>97.250496249999998</v>
      </c>
      <c r="K1314">
        <v>95.646816950000002</v>
      </c>
      <c r="L1314">
        <v>94.076478379999998</v>
      </c>
      <c r="M1314">
        <v>92.538503719999994</v>
      </c>
      <c r="N1314">
        <v>91.031954540000001</v>
      </c>
    </row>
    <row r="1315" spans="1:14" x14ac:dyDescent="0.25">
      <c r="A1315" t="s">
        <v>111</v>
      </c>
      <c r="B1315" s="6">
        <v>41981</v>
      </c>
      <c r="C1315">
        <v>3.02</v>
      </c>
      <c r="D1315" s="6">
        <v>45642</v>
      </c>
      <c r="E1315" s="6">
        <v>41981</v>
      </c>
      <c r="F1315">
        <v>104.23805657</v>
      </c>
      <c r="G1315">
        <v>102.28809366999999</v>
      </c>
      <c r="H1315">
        <v>100.38456204000001</v>
      </c>
      <c r="I1315">
        <v>98.526071970000004</v>
      </c>
      <c r="J1315">
        <v>96.711284840000005</v>
      </c>
      <c r="K1315">
        <v>94.938910870000001</v>
      </c>
      <c r="L1315">
        <v>93.207707020000001</v>
      </c>
      <c r="M1315">
        <v>91.516474909999999</v>
      </c>
      <c r="N1315">
        <v>89.864058940000007</v>
      </c>
    </row>
    <row r="1316" spans="1:14" x14ac:dyDescent="0.25">
      <c r="A1316" t="s">
        <v>113</v>
      </c>
      <c r="B1316" s="6">
        <v>42009</v>
      </c>
      <c r="C1316">
        <v>2.54</v>
      </c>
      <c r="D1316" s="6">
        <v>45296</v>
      </c>
      <c r="E1316" s="6">
        <v>42009</v>
      </c>
      <c r="F1316">
        <v>101.58019675</v>
      </c>
      <c r="G1316">
        <v>100.56653368000001</v>
      </c>
      <c r="H1316">
        <v>99.57305959</v>
      </c>
      <c r="I1316">
        <v>98.599175729999999</v>
      </c>
      <c r="J1316">
        <v>97.644306779999994</v>
      </c>
      <c r="K1316">
        <v>96.707899800000007</v>
      </c>
      <c r="L1316">
        <v>95.789423080000006</v>
      </c>
      <c r="M1316">
        <v>94.888365190000002</v>
      </c>
      <c r="N1316">
        <v>94.004233959999993</v>
      </c>
    </row>
    <row r="1317" spans="1:14" x14ac:dyDescent="0.25">
      <c r="A1317" t="s">
        <v>141</v>
      </c>
      <c r="B1317" s="6">
        <v>42055</v>
      </c>
      <c r="C1317">
        <v>2.72</v>
      </c>
      <c r="D1317" s="6">
        <v>45342</v>
      </c>
      <c r="E1317" s="6">
        <v>42055</v>
      </c>
      <c r="F1317">
        <v>101.76419462</v>
      </c>
      <c r="G1317">
        <v>100.63049671</v>
      </c>
      <c r="H1317">
        <v>99.5220214</v>
      </c>
      <c r="I1317">
        <v>98.437933619999995</v>
      </c>
      <c r="J1317">
        <v>97.377434800000003</v>
      </c>
      <c r="K1317">
        <v>96.339760920000003</v>
      </c>
      <c r="L1317">
        <v>95.324180650000002</v>
      </c>
      <c r="M1317">
        <v>94.329993610000002</v>
      </c>
      <c r="N1317">
        <v>93.356528769999997</v>
      </c>
    </row>
    <row r="1318" spans="1:14" x14ac:dyDescent="0.25">
      <c r="A1318" t="s">
        <v>97</v>
      </c>
      <c r="B1318" s="6">
        <v>42055</v>
      </c>
      <c r="C1318">
        <v>2.8</v>
      </c>
      <c r="D1318" s="6">
        <v>45708</v>
      </c>
      <c r="E1318" s="6">
        <v>42055</v>
      </c>
      <c r="F1318">
        <v>104.28273412999999</v>
      </c>
      <c r="G1318">
        <v>102.15334598</v>
      </c>
      <c r="H1318">
        <v>100.07799787</v>
      </c>
      <c r="I1318">
        <v>98.054942550000007</v>
      </c>
      <c r="J1318">
        <v>96.082503430000003</v>
      </c>
      <c r="K1318">
        <v>94.159071080000004</v>
      </c>
      <c r="L1318">
        <v>92.28309994</v>
      </c>
      <c r="M1318">
        <v>90.453105260000001</v>
      </c>
      <c r="N1318">
        <v>88.667660130000002</v>
      </c>
    </row>
    <row r="1319" spans="1:14" x14ac:dyDescent="0.25">
      <c r="A1319" t="s">
        <v>385</v>
      </c>
      <c r="B1319" s="6">
        <v>42079</v>
      </c>
      <c r="C1319">
        <v>2.37</v>
      </c>
      <c r="D1319" s="6">
        <v>45001</v>
      </c>
      <c r="E1319" s="6">
        <v>42079</v>
      </c>
      <c r="F1319">
        <v>100.37654926</v>
      </c>
      <c r="G1319">
        <v>100.16580335</v>
      </c>
      <c r="H1319">
        <v>99.955956729999997</v>
      </c>
      <c r="I1319">
        <v>99.747003579999998</v>
      </c>
      <c r="J1319">
        <v>99.538938110000004</v>
      </c>
      <c r="K1319">
        <v>99.331754599999996</v>
      </c>
      <c r="L1319">
        <v>99.125447350000002</v>
      </c>
      <c r="M1319">
        <v>98.920010739999995</v>
      </c>
      <c r="N1319">
        <v>98.715439189999998</v>
      </c>
    </row>
    <row r="1320" spans="1:14" x14ac:dyDescent="0.25">
      <c r="A1320" t="s">
        <v>386</v>
      </c>
      <c r="B1320" s="6">
        <v>42080</v>
      </c>
      <c r="C1320">
        <v>2.46</v>
      </c>
      <c r="D1320" s="6">
        <v>45369</v>
      </c>
      <c r="E1320" s="6">
        <v>42080</v>
      </c>
      <c r="F1320">
        <v>101.81426675</v>
      </c>
      <c r="G1320">
        <v>100.60517778000001</v>
      </c>
      <c r="H1320">
        <v>99.424731919999999</v>
      </c>
      <c r="I1320">
        <v>98.271920269999995</v>
      </c>
      <c r="J1320">
        <v>97.14578084</v>
      </c>
      <c r="K1320">
        <v>96.045395819999996</v>
      </c>
      <c r="L1320">
        <v>94.969889129999999</v>
      </c>
      <c r="M1320">
        <v>93.918424009999995</v>
      </c>
      <c r="N1320">
        <v>92.890200859999993</v>
      </c>
    </row>
    <row r="1321" spans="1:14" x14ac:dyDescent="0.25">
      <c r="A1321" t="s">
        <v>142</v>
      </c>
      <c r="B1321" s="6">
        <v>42080</v>
      </c>
      <c r="C1321">
        <v>2.58</v>
      </c>
      <c r="D1321" s="6">
        <v>45733</v>
      </c>
      <c r="E1321" s="6">
        <v>42080</v>
      </c>
      <c r="F1321">
        <v>104.44871298</v>
      </c>
      <c r="G1321">
        <v>102.23951115</v>
      </c>
      <c r="H1321">
        <v>100.08790395</v>
      </c>
      <c r="I1321">
        <v>97.991971590000006</v>
      </c>
      <c r="J1321">
        <v>95.949874919999999</v>
      </c>
      <c r="K1321">
        <v>93.959851200000003</v>
      </c>
      <c r="L1321">
        <v>92.020210250000005</v>
      </c>
      <c r="M1321">
        <v>90.129330749999994</v>
      </c>
      <c r="N1321">
        <v>88.285656770000003</v>
      </c>
    </row>
    <row r="1322" spans="1:14" x14ac:dyDescent="0.25">
      <c r="A1322" t="s">
        <v>98</v>
      </c>
      <c r="B1322" s="6">
        <v>42082</v>
      </c>
      <c r="C1322">
        <v>3.13</v>
      </c>
      <c r="D1322" s="6">
        <v>47196</v>
      </c>
      <c r="E1322" s="6">
        <v>42082</v>
      </c>
      <c r="F1322">
        <v>115.8503808</v>
      </c>
      <c r="G1322">
        <v>109.48078011</v>
      </c>
      <c r="H1322">
        <v>103.50894338000001</v>
      </c>
      <c r="I1322">
        <v>97.90783682</v>
      </c>
      <c r="J1322">
        <v>92.65240781</v>
      </c>
      <c r="K1322">
        <v>87.719428969999996</v>
      </c>
      <c r="L1322">
        <v>83.087355410000001</v>
      </c>
      <c r="M1322">
        <v>78.736193929999999</v>
      </c>
      <c r="N1322">
        <v>74.647383079999997</v>
      </c>
    </row>
    <row r="1323" spans="1:14" x14ac:dyDescent="0.25">
      <c r="A1323" t="s">
        <v>135</v>
      </c>
      <c r="B1323" s="6">
        <v>42082</v>
      </c>
      <c r="C1323">
        <v>3.25</v>
      </c>
      <c r="D1323" s="6">
        <v>47561</v>
      </c>
      <c r="E1323" s="6">
        <v>42082</v>
      </c>
      <c r="F1323">
        <v>118.37649191</v>
      </c>
      <c r="G1323">
        <v>110.95792661</v>
      </c>
      <c r="H1323">
        <v>104.06674409999999</v>
      </c>
      <c r="I1323">
        <v>97.662477749999994</v>
      </c>
      <c r="J1323">
        <v>91.707976889999998</v>
      </c>
      <c r="K1323">
        <v>86.169117920000005</v>
      </c>
      <c r="L1323">
        <v>81.014542109999994</v>
      </c>
      <c r="M1323">
        <v>76.215417529999996</v>
      </c>
      <c r="N1323">
        <v>71.745222639999994</v>
      </c>
    </row>
    <row r="1324" spans="1:14" x14ac:dyDescent="0.25">
      <c r="A1324" t="s">
        <v>112</v>
      </c>
      <c r="B1324" s="6">
        <v>42095</v>
      </c>
      <c r="C1324">
        <v>2.62</v>
      </c>
      <c r="D1324" s="6">
        <v>45748</v>
      </c>
      <c r="E1324" s="6">
        <v>42095</v>
      </c>
      <c r="F1324">
        <v>104.17005691999999</v>
      </c>
      <c r="G1324">
        <v>101.93282952</v>
      </c>
      <c r="H1324">
        <v>99.754633190000007</v>
      </c>
      <c r="I1324">
        <v>97.633482330000007</v>
      </c>
      <c r="J1324">
        <v>95.567475349999995</v>
      </c>
      <c r="K1324">
        <v>93.554790310000001</v>
      </c>
      <c r="L1324">
        <v>91.593680770000006</v>
      </c>
      <c r="M1324">
        <v>89.682472000000004</v>
      </c>
      <c r="N1324">
        <v>87.819557329999995</v>
      </c>
    </row>
    <row r="1325" spans="1:14" x14ac:dyDescent="0.25">
      <c r="A1325" t="s">
        <v>136</v>
      </c>
      <c r="B1325" s="6">
        <v>42101</v>
      </c>
      <c r="C1325">
        <v>2.21</v>
      </c>
      <c r="D1325" s="6">
        <v>45026</v>
      </c>
      <c r="E1325" s="6">
        <v>42101</v>
      </c>
      <c r="F1325">
        <v>100.42947744999999</v>
      </c>
      <c r="G1325">
        <v>100.14980486</v>
      </c>
      <c r="H1325">
        <v>99.87170227</v>
      </c>
      <c r="I1325">
        <v>99.595156369999998</v>
      </c>
      <c r="J1325">
        <v>99.320154000000002</v>
      </c>
      <c r="K1325">
        <v>99.046682140000001</v>
      </c>
      <c r="L1325">
        <v>98.774727929999997</v>
      </c>
      <c r="M1325">
        <v>98.504278650000003</v>
      </c>
      <c r="N1325">
        <v>98.235321720000002</v>
      </c>
    </row>
    <row r="1326" spans="1:14" x14ac:dyDescent="0.25">
      <c r="A1326" t="s">
        <v>101</v>
      </c>
      <c r="B1326" s="6">
        <v>42102</v>
      </c>
      <c r="C1326">
        <v>2.17</v>
      </c>
      <c r="D1326" s="6">
        <v>45026</v>
      </c>
      <c r="E1326" s="6">
        <v>42102</v>
      </c>
      <c r="F1326">
        <v>100.41826653</v>
      </c>
      <c r="G1326">
        <v>100.13861461</v>
      </c>
      <c r="H1326">
        <v>99.860532610000007</v>
      </c>
      <c r="I1326">
        <v>99.584007209999996</v>
      </c>
      <c r="J1326">
        <v>99.309025239999997</v>
      </c>
      <c r="K1326">
        <v>99.035573709999994</v>
      </c>
      <c r="L1326">
        <v>98.763639729999994</v>
      </c>
      <c r="M1326">
        <v>98.493210599999998</v>
      </c>
      <c r="N1326">
        <v>98.224273729999993</v>
      </c>
    </row>
    <row r="1327" spans="1:14" x14ac:dyDescent="0.25">
      <c r="A1327" t="s">
        <v>387</v>
      </c>
      <c r="B1327" s="6">
        <v>42116</v>
      </c>
      <c r="C1327">
        <v>2.62</v>
      </c>
      <c r="D1327" s="6">
        <v>45769</v>
      </c>
      <c r="E1327" s="6">
        <v>42116</v>
      </c>
      <c r="F1327">
        <v>104.30614389</v>
      </c>
      <c r="G1327">
        <v>102.01206716999999</v>
      </c>
      <c r="H1327">
        <v>99.779861580000002</v>
      </c>
      <c r="I1327">
        <v>97.607496310000002</v>
      </c>
      <c r="J1327">
        <v>95.493020430000001</v>
      </c>
      <c r="K1327">
        <v>93.434559219999997</v>
      </c>
      <c r="L1327">
        <v>91.43031062</v>
      </c>
      <c r="M1327">
        <v>89.478541939999999</v>
      </c>
      <c r="N1327">
        <v>87.577586690000004</v>
      </c>
    </row>
    <row r="1328" spans="1:14" x14ac:dyDescent="0.25">
      <c r="A1328" t="s">
        <v>137</v>
      </c>
      <c r="B1328" s="6">
        <v>42136</v>
      </c>
      <c r="C1328">
        <v>3.03</v>
      </c>
      <c r="D1328" s="6">
        <v>45789</v>
      </c>
      <c r="E1328" s="6">
        <v>42136</v>
      </c>
      <c r="F1328">
        <v>105.41160441</v>
      </c>
      <c r="G1328">
        <v>103.05073185000001</v>
      </c>
      <c r="H1328">
        <v>100.75480792</v>
      </c>
      <c r="I1328">
        <v>98.521691759999996</v>
      </c>
      <c r="J1328">
        <v>96.349325519999994</v>
      </c>
      <c r="K1328">
        <v>94.235730660000002</v>
      </c>
      <c r="L1328">
        <v>92.179004399999997</v>
      </c>
      <c r="M1328">
        <v>90.177316379999994</v>
      </c>
      <c r="N1328">
        <v>88.228905479999995</v>
      </c>
    </row>
    <row r="1329" spans="1:14" x14ac:dyDescent="0.25">
      <c r="A1329" t="s">
        <v>124</v>
      </c>
      <c r="B1329" s="6">
        <v>42143</v>
      </c>
      <c r="C1329">
        <v>2.98</v>
      </c>
      <c r="D1329" s="6">
        <v>45796</v>
      </c>
      <c r="E1329" s="6">
        <v>42143</v>
      </c>
      <c r="F1329">
        <v>105.34733482</v>
      </c>
      <c r="G1329">
        <v>102.96821534</v>
      </c>
      <c r="H1329">
        <v>100.65503725000001</v>
      </c>
      <c r="I1329">
        <v>98.405610629999998</v>
      </c>
      <c r="J1329">
        <v>96.217831160000003</v>
      </c>
      <c r="K1329">
        <v>94.08967629</v>
      </c>
      <c r="L1329">
        <v>92.019201519999996</v>
      </c>
      <c r="M1329">
        <v>90.004536939999994</v>
      </c>
      <c r="N1329">
        <v>88.043883930000007</v>
      </c>
    </row>
    <row r="1330" spans="1:14" x14ac:dyDescent="0.25">
      <c r="A1330" t="s">
        <v>102</v>
      </c>
      <c r="B1330" s="6">
        <v>42156</v>
      </c>
      <c r="C1330">
        <v>4.29</v>
      </c>
      <c r="D1330" s="6">
        <v>47135</v>
      </c>
      <c r="E1330" s="6">
        <v>42156</v>
      </c>
      <c r="F1330">
        <v>122.19555296</v>
      </c>
      <c r="G1330">
        <v>115.80442403000001</v>
      </c>
      <c r="H1330">
        <v>109.79978079999999</v>
      </c>
      <c r="I1330">
        <v>104.15606959</v>
      </c>
      <c r="J1330">
        <v>98.849559580000005</v>
      </c>
      <c r="K1330">
        <v>93.858203419999995</v>
      </c>
      <c r="L1330">
        <v>89.161509210000006</v>
      </c>
      <c r="M1330">
        <v>84.740422890000005</v>
      </c>
      <c r="N1330">
        <v>80.577220060000002</v>
      </c>
    </row>
    <row r="1331" spans="1:14" x14ac:dyDescent="0.25">
      <c r="A1331" t="s">
        <v>99</v>
      </c>
      <c r="B1331" s="6">
        <v>42156</v>
      </c>
      <c r="C1331">
        <v>4.63</v>
      </c>
      <c r="D1331" s="6">
        <v>48961</v>
      </c>
      <c r="E1331" s="6">
        <v>42156</v>
      </c>
      <c r="F1331">
        <v>139.41947574</v>
      </c>
      <c r="G1331">
        <v>127.3552638</v>
      </c>
      <c r="H1331">
        <v>116.51135678999999</v>
      </c>
      <c r="I1331">
        <v>106.75547055</v>
      </c>
      <c r="J1331">
        <v>97.970393799999997</v>
      </c>
      <c r="K1331">
        <v>90.05219649</v>
      </c>
      <c r="L1331">
        <v>82.908659439999994</v>
      </c>
      <c r="M1331">
        <v>76.457896959999999</v>
      </c>
      <c r="N1331">
        <v>70.627147789999995</v>
      </c>
    </row>
    <row r="1332" spans="1:14" x14ac:dyDescent="0.25">
      <c r="A1332" t="s">
        <v>100</v>
      </c>
      <c r="B1332" s="6">
        <v>42156</v>
      </c>
      <c r="C1332">
        <v>2.98</v>
      </c>
      <c r="D1332" s="6">
        <v>45443</v>
      </c>
      <c r="E1332" s="6">
        <v>42156</v>
      </c>
      <c r="F1332">
        <v>102.94599445999999</v>
      </c>
      <c r="G1332">
        <v>101.53308214</v>
      </c>
      <c r="H1332">
        <v>100.14643713</v>
      </c>
      <c r="I1332">
        <v>98.785390149999998</v>
      </c>
      <c r="J1332">
        <v>97.449294249999994</v>
      </c>
      <c r="K1332">
        <v>96.137523810000005</v>
      </c>
      <c r="L1332">
        <v>94.849473759999995</v>
      </c>
      <c r="M1332">
        <v>93.584558630000004</v>
      </c>
      <c r="N1332">
        <v>92.342211840000004</v>
      </c>
    </row>
    <row r="1333" spans="1:14" x14ac:dyDescent="0.25">
      <c r="A1333" t="s">
        <v>132</v>
      </c>
      <c r="B1333" s="6">
        <v>42156</v>
      </c>
      <c r="C1333">
        <v>3.09</v>
      </c>
      <c r="D1333" s="6">
        <v>45464</v>
      </c>
      <c r="E1333" s="6">
        <v>42156</v>
      </c>
      <c r="F1333">
        <v>103.25542333999999</v>
      </c>
      <c r="G1333">
        <v>101.78486972</v>
      </c>
      <c r="H1333">
        <v>100.34267687000001</v>
      </c>
      <c r="I1333">
        <v>98.928095850000005</v>
      </c>
      <c r="J1333">
        <v>97.540403620000006</v>
      </c>
      <c r="K1333">
        <v>96.178901929999995</v>
      </c>
      <c r="L1333">
        <v>94.842916239999994</v>
      </c>
      <c r="M1333">
        <v>93.531794730000001</v>
      </c>
      <c r="N1333">
        <v>92.244907319999996</v>
      </c>
    </row>
    <row r="1334" spans="1:14" x14ac:dyDescent="0.25">
      <c r="A1334" t="s">
        <v>173</v>
      </c>
      <c r="B1334" s="6">
        <v>42156</v>
      </c>
      <c r="C1334">
        <v>3.19</v>
      </c>
      <c r="D1334" s="6">
        <v>45475</v>
      </c>
      <c r="E1334" s="6">
        <v>42156</v>
      </c>
      <c r="F1334">
        <v>103.18566104999999</v>
      </c>
      <c r="G1334">
        <v>101.69147341</v>
      </c>
      <c r="H1334">
        <v>100.22652408</v>
      </c>
      <c r="I1334">
        <v>98.790028820000003</v>
      </c>
      <c r="J1334">
        <v>97.381230979999998</v>
      </c>
      <c r="K1334">
        <v>95.999400179999995</v>
      </c>
      <c r="L1334">
        <v>94.643831239999997</v>
      </c>
      <c r="M1334">
        <v>93.313843090000006</v>
      </c>
      <c r="N1334">
        <v>92.008777699999996</v>
      </c>
    </row>
    <row r="1335" spans="1:14" x14ac:dyDescent="0.25">
      <c r="A1335" t="s">
        <v>125</v>
      </c>
      <c r="B1335" s="6">
        <v>42156</v>
      </c>
      <c r="C1335">
        <v>2.99</v>
      </c>
      <c r="D1335" s="6">
        <v>45470</v>
      </c>
      <c r="E1335" s="6">
        <v>42156</v>
      </c>
      <c r="F1335">
        <v>103.15147192000001</v>
      </c>
      <c r="G1335">
        <v>101.66594633</v>
      </c>
      <c r="H1335">
        <v>100.20936481</v>
      </c>
      <c r="I1335">
        <v>98.780955579999997</v>
      </c>
      <c r="J1335">
        <v>97.379973870000001</v>
      </c>
      <c r="K1335">
        <v>96.005700640000001</v>
      </c>
      <c r="L1335">
        <v>94.657441539999994</v>
      </c>
      <c r="M1335">
        <v>93.334525799999994</v>
      </c>
      <c r="N1335">
        <v>92.036305240000004</v>
      </c>
    </row>
    <row r="1336" spans="1:14" x14ac:dyDescent="0.25">
      <c r="A1336" t="s">
        <v>174</v>
      </c>
      <c r="B1336" s="6">
        <v>42156</v>
      </c>
      <c r="C1336">
        <v>3.79</v>
      </c>
      <c r="D1336" s="6">
        <v>47315</v>
      </c>
      <c r="E1336" s="6">
        <v>42156</v>
      </c>
      <c r="F1336">
        <v>120.28337818</v>
      </c>
      <c r="G1336">
        <v>113.45806389000001</v>
      </c>
      <c r="H1336">
        <v>107.07654416</v>
      </c>
      <c r="I1336">
        <v>101.1074733</v>
      </c>
      <c r="J1336">
        <v>95.521880539999998</v>
      </c>
      <c r="K1336">
        <v>90.292978189999999</v>
      </c>
      <c r="L1336">
        <v>85.395986210000004</v>
      </c>
      <c r="M1336">
        <v>80.807971760000001</v>
      </c>
      <c r="N1336">
        <v>76.507702420000001</v>
      </c>
    </row>
    <row r="1337" spans="1:14" x14ac:dyDescent="0.25">
      <c r="A1337" t="s">
        <v>128</v>
      </c>
      <c r="B1337" s="6">
        <v>42156</v>
      </c>
      <c r="C1337">
        <v>2.95</v>
      </c>
      <c r="D1337" s="6">
        <v>45307</v>
      </c>
      <c r="E1337" s="6">
        <v>42156</v>
      </c>
      <c r="F1337">
        <v>102.01779732999999</v>
      </c>
      <c r="G1337">
        <v>100.97237041</v>
      </c>
      <c r="H1337">
        <v>99.948353269999998</v>
      </c>
      <c r="I1337">
        <v>98.945092750000001</v>
      </c>
      <c r="J1337">
        <v>97.96196209</v>
      </c>
      <c r="K1337">
        <v>96.998359500000007</v>
      </c>
      <c r="L1337">
        <v>96.053707029999998</v>
      </c>
      <c r="M1337">
        <v>95.127449319999997</v>
      </c>
      <c r="N1337">
        <v>94.219052550000001</v>
      </c>
    </row>
    <row r="1338" spans="1:14" x14ac:dyDescent="0.25">
      <c r="A1338" t="s">
        <v>143</v>
      </c>
      <c r="B1338" s="6">
        <v>42156</v>
      </c>
      <c r="C1338">
        <v>4.5199999999999996</v>
      </c>
      <c r="D1338" s="6">
        <v>47689</v>
      </c>
      <c r="E1338" s="6">
        <v>42156</v>
      </c>
      <c r="F1338">
        <v>128.13221073</v>
      </c>
      <c r="G1338">
        <v>120.01962406</v>
      </c>
      <c r="H1338">
        <v>112.50142446</v>
      </c>
      <c r="I1338">
        <v>105.53048473</v>
      </c>
      <c r="J1338">
        <v>99.063660780000006</v>
      </c>
      <c r="K1338">
        <v>93.061435079999995</v>
      </c>
      <c r="L1338">
        <v>87.487593790000005</v>
      </c>
      <c r="M1338">
        <v>82.308934260000001</v>
      </c>
      <c r="N1338">
        <v>77.494999730000004</v>
      </c>
    </row>
    <row r="1339" spans="1:14" x14ac:dyDescent="0.25">
      <c r="A1339" t="s">
        <v>144</v>
      </c>
      <c r="B1339" s="6">
        <v>42156</v>
      </c>
      <c r="C1339">
        <v>4.55</v>
      </c>
      <c r="D1339" s="6">
        <v>48054</v>
      </c>
      <c r="E1339" s="6">
        <v>42156</v>
      </c>
      <c r="F1339">
        <v>131.67298833000001</v>
      </c>
      <c r="G1339">
        <v>122.42204966</v>
      </c>
      <c r="H1339">
        <v>113.92482416999999</v>
      </c>
      <c r="I1339">
        <v>106.1151342</v>
      </c>
      <c r="J1339">
        <v>98.932962419999996</v>
      </c>
      <c r="K1339">
        <v>92.323847909999998</v>
      </c>
      <c r="L1339">
        <v>86.238344369999993</v>
      </c>
      <c r="M1339">
        <v>80.6315338</v>
      </c>
      <c r="N1339">
        <v>75.46258958</v>
      </c>
    </row>
    <row r="1340" spans="1:14" x14ac:dyDescent="0.25">
      <c r="A1340" t="s">
        <v>126</v>
      </c>
      <c r="B1340" s="6">
        <v>42156</v>
      </c>
      <c r="C1340">
        <v>3.08</v>
      </c>
      <c r="D1340" s="6">
        <v>45497</v>
      </c>
      <c r="E1340" s="6">
        <v>42156</v>
      </c>
      <c r="F1340">
        <v>103.50181431</v>
      </c>
      <c r="G1340">
        <v>101.93960353999999</v>
      </c>
      <c r="H1340">
        <v>100.40868510999999</v>
      </c>
      <c r="I1340">
        <v>98.908187459999994</v>
      </c>
      <c r="J1340">
        <v>97.437271120000005</v>
      </c>
      <c r="K1340">
        <v>95.995127210000007</v>
      </c>
      <c r="L1340">
        <v>94.580976019999994</v>
      </c>
      <c r="M1340">
        <v>93.194065699999996</v>
      </c>
      <c r="N1340">
        <v>91.833671019999997</v>
      </c>
    </row>
    <row r="1341" spans="1:14" x14ac:dyDescent="0.25">
      <c r="A1341" t="s">
        <v>388</v>
      </c>
      <c r="B1341" s="6">
        <v>42156</v>
      </c>
      <c r="C1341">
        <v>3.28</v>
      </c>
      <c r="D1341" s="6">
        <v>45497</v>
      </c>
      <c r="E1341" s="6">
        <v>42156</v>
      </c>
      <c r="F1341">
        <v>103.49800781</v>
      </c>
      <c r="G1341">
        <v>101.94112312999999</v>
      </c>
      <c r="H1341">
        <v>100.41534230000001</v>
      </c>
      <c r="I1341">
        <v>98.919800960000003</v>
      </c>
      <c r="J1341">
        <v>97.453666420000005</v>
      </c>
      <c r="K1341">
        <v>96.016136259999996</v>
      </c>
      <c r="L1341">
        <v>94.606436900000006</v>
      </c>
      <c r="M1341">
        <v>93.223822319999996</v>
      </c>
      <c r="N1341">
        <v>91.867572820000007</v>
      </c>
    </row>
    <row r="1342" spans="1:14" x14ac:dyDescent="0.25">
      <c r="A1342" t="s">
        <v>114</v>
      </c>
      <c r="B1342" s="6">
        <v>42156</v>
      </c>
      <c r="C1342">
        <v>2.75</v>
      </c>
      <c r="D1342" s="6">
        <v>45016</v>
      </c>
      <c r="E1342" s="6">
        <v>42156</v>
      </c>
      <c r="F1342">
        <v>100.46884799999999</v>
      </c>
      <c r="G1342">
        <v>100.21716674</v>
      </c>
      <c r="H1342">
        <v>99.966741970000001</v>
      </c>
      <c r="I1342">
        <v>99.717564350000004</v>
      </c>
      <c r="J1342">
        <v>99.469624620000005</v>
      </c>
      <c r="K1342">
        <v>99.222913610000006</v>
      </c>
      <c r="L1342">
        <v>98.977422250000004</v>
      </c>
      <c r="M1342">
        <v>98.733141549999999</v>
      </c>
      <c r="N1342">
        <v>98.490062609999995</v>
      </c>
    </row>
    <row r="1343" spans="1:14" x14ac:dyDescent="0.25">
      <c r="A1343" t="s">
        <v>103</v>
      </c>
      <c r="B1343" s="6">
        <v>42156</v>
      </c>
      <c r="C1343">
        <v>3.78</v>
      </c>
      <c r="D1343" s="6">
        <v>48229</v>
      </c>
      <c r="E1343" s="6">
        <v>42156</v>
      </c>
      <c r="F1343">
        <v>126.44685869</v>
      </c>
      <c r="G1343">
        <v>116.95009026</v>
      </c>
      <c r="H1343">
        <v>108.27062982</v>
      </c>
      <c r="I1343">
        <v>100.33308534</v>
      </c>
      <c r="J1343">
        <v>93.069409109999995</v>
      </c>
      <c r="K1343">
        <v>86.418146859999993</v>
      </c>
      <c r="L1343">
        <v>80.323767110000006</v>
      </c>
      <c r="M1343">
        <v>74.736061840000005</v>
      </c>
      <c r="N1343">
        <v>69.609610700000005</v>
      </c>
    </row>
    <row r="1344" spans="1:14" x14ac:dyDescent="0.25">
      <c r="A1344" t="s">
        <v>133</v>
      </c>
      <c r="B1344" s="6">
        <v>42156</v>
      </c>
      <c r="C1344">
        <v>3.82</v>
      </c>
      <c r="D1344" s="6">
        <v>48593</v>
      </c>
      <c r="E1344" s="6">
        <v>42156</v>
      </c>
      <c r="F1344">
        <v>129.02255034000001</v>
      </c>
      <c r="G1344">
        <v>118.4534555</v>
      </c>
      <c r="H1344">
        <v>108.87909478</v>
      </c>
      <c r="I1344">
        <v>100.199383</v>
      </c>
      <c r="J1344">
        <v>92.324830199999994</v>
      </c>
      <c r="K1344">
        <v>85.175368950000006</v>
      </c>
      <c r="L1344">
        <v>78.679317040000001</v>
      </c>
      <c r="M1344">
        <v>72.772459010000006</v>
      </c>
      <c r="N1344">
        <v>67.397232599999995</v>
      </c>
    </row>
    <row r="1345" spans="1:14" x14ac:dyDescent="0.25">
      <c r="A1345" t="s">
        <v>134</v>
      </c>
      <c r="B1345" s="6">
        <v>42156</v>
      </c>
      <c r="C1345">
        <v>3.88</v>
      </c>
      <c r="D1345" s="6">
        <v>49325</v>
      </c>
      <c r="E1345" s="6">
        <v>42156</v>
      </c>
      <c r="F1345">
        <v>132.95040639000001</v>
      </c>
      <c r="G1345">
        <v>120.29954997</v>
      </c>
      <c r="H1345">
        <v>109.04023982</v>
      </c>
      <c r="I1345">
        <v>99.009405409999999</v>
      </c>
      <c r="J1345">
        <v>90.06397407</v>
      </c>
      <c r="K1345">
        <v>82.078322119999996</v>
      </c>
      <c r="L1345">
        <v>74.942062579999998</v>
      </c>
      <c r="M1345">
        <v>68.558123260000002</v>
      </c>
      <c r="N1345">
        <v>62.841076059999999</v>
      </c>
    </row>
    <row r="1346" spans="1:14" x14ac:dyDescent="0.25">
      <c r="A1346" t="s">
        <v>127</v>
      </c>
      <c r="B1346" s="6">
        <v>42156</v>
      </c>
      <c r="C1346">
        <v>3.88</v>
      </c>
      <c r="D1346" s="6">
        <v>49690</v>
      </c>
      <c r="E1346" s="6">
        <v>42156</v>
      </c>
      <c r="F1346">
        <v>134.20709076</v>
      </c>
      <c r="G1346">
        <v>120.57807846999999</v>
      </c>
      <c r="H1346">
        <v>108.55404037</v>
      </c>
      <c r="I1346">
        <v>97.933847940000007</v>
      </c>
      <c r="J1346">
        <v>88.542695050000006</v>
      </c>
      <c r="K1346">
        <v>80.228525700000006</v>
      </c>
      <c r="L1346">
        <v>72.858962770000005</v>
      </c>
      <c r="M1346">
        <v>66.318665100000004</v>
      </c>
      <c r="N1346">
        <v>60.507051590000003</v>
      </c>
    </row>
    <row r="1347" spans="1:14" x14ac:dyDescent="0.25">
      <c r="A1347" t="s">
        <v>151</v>
      </c>
      <c r="B1347" s="6">
        <v>42156</v>
      </c>
      <c r="C1347">
        <v>3.89</v>
      </c>
      <c r="D1347" s="6">
        <v>50056</v>
      </c>
      <c r="E1347" s="6">
        <v>42156</v>
      </c>
      <c r="F1347">
        <v>135.41677992999999</v>
      </c>
      <c r="G1347">
        <v>120.83133669</v>
      </c>
      <c r="H1347">
        <v>108.07452022</v>
      </c>
      <c r="I1347">
        <v>96.902528590000003</v>
      </c>
      <c r="J1347">
        <v>87.105451059999993</v>
      </c>
      <c r="K1347">
        <v>78.502391930000002</v>
      </c>
      <c r="L1347">
        <v>70.937317879999995</v>
      </c>
      <c r="M1347">
        <v>64.275518300000002</v>
      </c>
      <c r="N1347">
        <v>58.40058552</v>
      </c>
    </row>
    <row r="1348" spans="1:14" x14ac:dyDescent="0.25">
      <c r="A1348" t="s">
        <v>115</v>
      </c>
      <c r="B1348" s="6">
        <v>42156</v>
      </c>
      <c r="C1348">
        <v>2.61</v>
      </c>
      <c r="D1348" s="6">
        <v>45709</v>
      </c>
      <c r="E1348" s="6">
        <v>42156</v>
      </c>
      <c r="F1348">
        <v>104.25129523</v>
      </c>
      <c r="G1348">
        <v>102.11059289000001</v>
      </c>
      <c r="H1348">
        <v>100.02443057000001</v>
      </c>
      <c r="I1348">
        <v>97.991038279999998</v>
      </c>
      <c r="J1348">
        <v>96.00871789</v>
      </c>
      <c r="K1348">
        <v>94.075839610000003</v>
      </c>
      <c r="L1348">
        <v>92.190838630000002</v>
      </c>
      <c r="M1348">
        <v>90.352211909999994</v>
      </c>
      <c r="N1348">
        <v>88.558515209999996</v>
      </c>
    </row>
    <row r="1349" spans="1:14" x14ac:dyDescent="0.25">
      <c r="A1349" t="s">
        <v>129</v>
      </c>
      <c r="B1349" s="6">
        <v>42156</v>
      </c>
      <c r="C1349">
        <v>2.81</v>
      </c>
      <c r="D1349" s="6">
        <v>45716</v>
      </c>
      <c r="E1349" s="6">
        <v>42156</v>
      </c>
      <c r="F1349">
        <v>104.27451462000001</v>
      </c>
      <c r="G1349">
        <v>102.12276923</v>
      </c>
      <c r="H1349">
        <v>100.02604372</v>
      </c>
      <c r="I1349">
        <v>97.982543289999995</v>
      </c>
      <c r="J1349">
        <v>95.990546550000005</v>
      </c>
      <c r="K1349">
        <v>94.048401810000001</v>
      </c>
      <c r="L1349">
        <v>92.154523620000006</v>
      </c>
      <c r="M1349">
        <v>90.307389569999998</v>
      </c>
      <c r="N1349">
        <v>88.505537180000005</v>
      </c>
    </row>
    <row r="1350" spans="1:14" x14ac:dyDescent="0.25">
      <c r="A1350" t="s">
        <v>116</v>
      </c>
      <c r="B1350" s="6">
        <v>42156</v>
      </c>
      <c r="C1350">
        <v>2.83</v>
      </c>
      <c r="D1350" s="6">
        <v>45729</v>
      </c>
      <c r="E1350" s="6">
        <v>42156</v>
      </c>
      <c r="F1350">
        <v>104.41184015</v>
      </c>
      <c r="G1350">
        <v>102.22325497</v>
      </c>
      <c r="H1350">
        <v>100.09133998</v>
      </c>
      <c r="I1350">
        <v>98.014219330000003</v>
      </c>
      <c r="J1350">
        <v>95.990095310000001</v>
      </c>
      <c r="K1350">
        <v>94.017244300000002</v>
      </c>
      <c r="L1350">
        <v>92.094013039999993</v>
      </c>
      <c r="M1350">
        <v>90.218815129999996</v>
      </c>
      <c r="N1350">
        <v>88.390127680000006</v>
      </c>
    </row>
    <row r="1351" spans="1:14" x14ac:dyDescent="0.25">
      <c r="A1351" t="s">
        <v>104</v>
      </c>
      <c r="B1351" s="6">
        <v>42156</v>
      </c>
      <c r="C1351">
        <v>2.72</v>
      </c>
      <c r="D1351" s="6">
        <v>45778</v>
      </c>
      <c r="E1351" s="6">
        <v>42156</v>
      </c>
      <c r="F1351">
        <v>105.00046793999999</v>
      </c>
      <c r="G1351">
        <v>102.66430552999999</v>
      </c>
      <c r="H1351">
        <v>100.39188057</v>
      </c>
      <c r="I1351">
        <v>98.181110939999996</v>
      </c>
      <c r="J1351">
        <v>96.029994459999998</v>
      </c>
      <c r="K1351">
        <v>93.936605400000005</v>
      </c>
      <c r="L1351">
        <v>91.899091100000007</v>
      </c>
      <c r="M1351">
        <v>89.915668699999998</v>
      </c>
      <c r="N1351">
        <v>87.984622169999994</v>
      </c>
    </row>
    <row r="1352" spans="1:14" x14ac:dyDescent="0.25">
      <c r="A1352" t="s">
        <v>175</v>
      </c>
      <c r="B1352" s="6">
        <v>42156</v>
      </c>
      <c r="C1352">
        <v>2.92</v>
      </c>
      <c r="D1352" s="6">
        <v>45778</v>
      </c>
      <c r="E1352" s="6">
        <v>42156</v>
      </c>
      <c r="F1352">
        <v>104.96567104</v>
      </c>
      <c r="G1352">
        <v>102.64005081000001</v>
      </c>
      <c r="H1352">
        <v>100.37769346</v>
      </c>
      <c r="I1352">
        <v>98.176538109999996</v>
      </c>
      <c r="J1352">
        <v>96.034602759999999</v>
      </c>
      <c r="K1352">
        <v>93.949980800000006</v>
      </c>
      <c r="L1352">
        <v>91.920837719999994</v>
      </c>
      <c r="M1352">
        <v>89.945407970000005</v>
      </c>
      <c r="N1352">
        <v>88.02199195</v>
      </c>
    </row>
    <row r="1353" spans="1:14" x14ac:dyDescent="0.25">
      <c r="A1353" t="s">
        <v>152</v>
      </c>
      <c r="B1353" s="6">
        <v>42156</v>
      </c>
      <c r="C1353">
        <v>2.68</v>
      </c>
      <c r="D1353" s="6">
        <v>45657</v>
      </c>
      <c r="E1353" s="6">
        <v>42156</v>
      </c>
      <c r="F1353">
        <v>104.01166295</v>
      </c>
      <c r="G1353">
        <v>102.01557348</v>
      </c>
      <c r="H1353">
        <v>100.06809414</v>
      </c>
      <c r="I1353">
        <v>98.167736820000002</v>
      </c>
      <c r="J1353">
        <v>96.313069530000007</v>
      </c>
      <c r="K1353">
        <v>94.502713819999997</v>
      </c>
      <c r="L1353">
        <v>92.735342369999998</v>
      </c>
      <c r="M1353">
        <v>91.0096767</v>
      </c>
      <c r="N1353">
        <v>89.324485039999999</v>
      </c>
    </row>
    <row r="1354" spans="1:14" x14ac:dyDescent="0.25">
      <c r="A1354" t="s">
        <v>389</v>
      </c>
      <c r="B1354" s="6">
        <v>42156</v>
      </c>
      <c r="C1354">
        <v>6.7430000000000003</v>
      </c>
      <c r="D1354" s="6">
        <v>45869</v>
      </c>
      <c r="E1354" s="6">
        <v>42156</v>
      </c>
      <c r="F1354">
        <v>115.97716273</v>
      </c>
      <c r="G1354">
        <v>113.25106131</v>
      </c>
      <c r="H1354">
        <v>110.60500918</v>
      </c>
      <c r="I1354">
        <v>108.03615679000001</v>
      </c>
      <c r="J1354">
        <v>105.54177566</v>
      </c>
      <c r="K1354">
        <v>103.11925237</v>
      </c>
      <c r="L1354">
        <v>100.76608280000001</v>
      </c>
      <c r="M1354">
        <v>98.479866770000001</v>
      </c>
      <c r="N1354">
        <v>96.258302959999995</v>
      </c>
    </row>
    <row r="1355" spans="1:14" x14ac:dyDescent="0.25">
      <c r="A1355" t="s">
        <v>153</v>
      </c>
      <c r="B1355" s="6">
        <v>42156</v>
      </c>
      <c r="C1355">
        <v>7.27</v>
      </c>
      <c r="D1355" s="6">
        <v>47578</v>
      </c>
      <c r="E1355" s="6">
        <v>42156</v>
      </c>
      <c r="F1355">
        <v>146.69733797999999</v>
      </c>
      <c r="G1355">
        <v>138.23254749</v>
      </c>
      <c r="H1355">
        <v>130.35279341</v>
      </c>
      <c r="I1355">
        <v>123.01376921000001</v>
      </c>
      <c r="J1355">
        <v>116.17477325</v>
      </c>
      <c r="K1355">
        <v>109.79839613</v>
      </c>
      <c r="L1355">
        <v>103.85023686</v>
      </c>
      <c r="M1355">
        <v>98.298644960000004</v>
      </c>
      <c r="N1355">
        <v>93.114486080000006</v>
      </c>
    </row>
    <row r="1356" spans="1:14" x14ac:dyDescent="0.25">
      <c r="A1356" t="s">
        <v>390</v>
      </c>
      <c r="B1356" s="6">
        <v>42156</v>
      </c>
      <c r="C1356">
        <v>7.1</v>
      </c>
      <c r="D1356" s="6">
        <v>47725</v>
      </c>
      <c r="E1356" s="6">
        <v>42156</v>
      </c>
      <c r="F1356">
        <v>147.77169673</v>
      </c>
      <c r="G1356">
        <v>138.83002913000001</v>
      </c>
      <c r="H1356">
        <v>130.53592072000001</v>
      </c>
      <c r="I1356">
        <v>122.8381157</v>
      </c>
      <c r="J1356">
        <v>115.68970324999999</v>
      </c>
      <c r="K1356">
        <v>109.04772629999999</v>
      </c>
      <c r="L1356">
        <v>102.87282750999999</v>
      </c>
      <c r="M1356">
        <v>97.128928779999995</v>
      </c>
      <c r="N1356">
        <v>91.782940909999994</v>
      </c>
    </row>
    <row r="1357" spans="1:14" x14ac:dyDescent="0.25">
      <c r="A1357" t="s">
        <v>154</v>
      </c>
      <c r="B1357" s="6">
        <v>42156</v>
      </c>
      <c r="C1357">
        <v>5.33</v>
      </c>
      <c r="D1357" s="6">
        <v>46080</v>
      </c>
      <c r="E1357" s="6">
        <v>42156</v>
      </c>
      <c r="F1357">
        <v>114.75296480999999</v>
      </c>
      <c r="G1357">
        <v>111.46504628</v>
      </c>
      <c r="H1357">
        <v>108.29097161</v>
      </c>
      <c r="I1357">
        <v>105.22611223</v>
      </c>
      <c r="J1357">
        <v>102.26605840000001</v>
      </c>
      <c r="K1357">
        <v>99.40660724</v>
      </c>
      <c r="L1357">
        <v>96.64375158</v>
      </c>
      <c r="M1357">
        <v>93.973669450000003</v>
      </c>
      <c r="N1357">
        <v>91.392714220000002</v>
      </c>
    </row>
    <row r="1358" spans="1:14" x14ac:dyDescent="0.25">
      <c r="A1358" t="s">
        <v>121</v>
      </c>
      <c r="B1358" s="6">
        <v>42158</v>
      </c>
      <c r="C1358">
        <v>2.84</v>
      </c>
      <c r="D1358" s="6">
        <v>45811</v>
      </c>
      <c r="E1358" s="6">
        <v>42158</v>
      </c>
      <c r="F1358">
        <v>105.63917841</v>
      </c>
      <c r="G1358">
        <v>103.2053421</v>
      </c>
      <c r="H1358">
        <v>100.84021669000001</v>
      </c>
      <c r="I1358">
        <v>98.541477510000007</v>
      </c>
      <c r="J1358">
        <v>96.306892649999995</v>
      </c>
      <c r="K1358">
        <v>94.134318699999994</v>
      </c>
      <c r="L1358">
        <v>92.021696610000006</v>
      </c>
      <c r="M1358">
        <v>89.967047870000002</v>
      </c>
      <c r="N1358">
        <v>87.968470830000001</v>
      </c>
    </row>
    <row r="1359" spans="1:14" x14ac:dyDescent="0.25">
      <c r="A1359" t="s">
        <v>155</v>
      </c>
      <c r="B1359" s="6">
        <v>42165</v>
      </c>
      <c r="C1359">
        <v>3.58</v>
      </c>
      <c r="D1359" s="6">
        <v>47644</v>
      </c>
      <c r="E1359" s="6">
        <v>42165</v>
      </c>
      <c r="F1359">
        <v>123.04831729999999</v>
      </c>
      <c r="G1359">
        <v>115.16909778</v>
      </c>
      <c r="H1359">
        <v>107.86530336</v>
      </c>
      <c r="I1359">
        <v>101.09163232</v>
      </c>
      <c r="J1359">
        <v>94.806577579999995</v>
      </c>
      <c r="K1359">
        <v>88.972090559999998</v>
      </c>
      <c r="L1359">
        <v>83.553276319999995</v>
      </c>
      <c r="M1359">
        <v>78.518117149999995</v>
      </c>
      <c r="N1359">
        <v>73.837221589999999</v>
      </c>
    </row>
    <row r="1360" spans="1:14" x14ac:dyDescent="0.25">
      <c r="A1360" t="s">
        <v>157</v>
      </c>
      <c r="B1360" s="6">
        <v>42165</v>
      </c>
      <c r="C1360">
        <v>3.03</v>
      </c>
      <c r="D1360" s="6">
        <v>45818</v>
      </c>
      <c r="E1360" s="6">
        <v>42165</v>
      </c>
      <c r="F1360">
        <v>106.15941751</v>
      </c>
      <c r="G1360">
        <v>103.70058752</v>
      </c>
      <c r="H1360">
        <v>101.31164382999999</v>
      </c>
      <c r="I1360">
        <v>98.990204570000003</v>
      </c>
      <c r="J1360">
        <v>96.733983699999996</v>
      </c>
      <c r="K1360">
        <v>94.540786519999997</v>
      </c>
      <c r="L1360">
        <v>92.408505450000007</v>
      </c>
      <c r="M1360">
        <v>90.335115950000002</v>
      </c>
      <c r="N1360">
        <v>88.318672750000005</v>
      </c>
    </row>
    <row r="1361" spans="1:14" x14ac:dyDescent="0.25">
      <c r="A1361" t="s">
        <v>130</v>
      </c>
      <c r="B1361" s="6">
        <v>42165</v>
      </c>
      <c r="C1361">
        <v>2.9</v>
      </c>
      <c r="D1361" s="6">
        <v>45092</v>
      </c>
      <c r="E1361" s="6">
        <v>42165</v>
      </c>
      <c r="F1361">
        <v>100.90072635999999</v>
      </c>
      <c r="G1361">
        <v>100.44004674999999</v>
      </c>
      <c r="H1361">
        <v>99.983579140000003</v>
      </c>
      <c r="I1361">
        <v>99.531265820000002</v>
      </c>
      <c r="J1361">
        <v>99.083050130000004</v>
      </c>
      <c r="K1361">
        <v>98.638876440000004</v>
      </c>
      <c r="L1361">
        <v>98.198690130000003</v>
      </c>
      <c r="M1361">
        <v>97.762437550000001</v>
      </c>
      <c r="N1361">
        <v>97.330066029999998</v>
      </c>
    </row>
    <row r="1362" spans="1:14" x14ac:dyDescent="0.25">
      <c r="A1362" t="s">
        <v>156</v>
      </c>
      <c r="B1362" s="6">
        <v>42205</v>
      </c>
      <c r="C1362">
        <v>2.69</v>
      </c>
      <c r="D1362" s="6">
        <v>45127</v>
      </c>
      <c r="E1362" s="6">
        <v>42205</v>
      </c>
      <c r="F1362">
        <v>101.03926871</v>
      </c>
      <c r="G1362">
        <v>100.48184775999999</v>
      </c>
      <c r="H1362">
        <v>99.930579469999998</v>
      </c>
      <c r="I1362">
        <v>99.385362200000003</v>
      </c>
      <c r="J1362">
        <v>98.846096540000005</v>
      </c>
      <c r="K1362">
        <v>98.312685279999997</v>
      </c>
      <c r="L1362">
        <v>97.785033279999993</v>
      </c>
      <c r="M1362">
        <v>97.263047490000005</v>
      </c>
      <c r="N1362">
        <v>96.746636839999994</v>
      </c>
    </row>
    <row r="1363" spans="1:14" x14ac:dyDescent="0.25">
      <c r="A1363" t="s">
        <v>117</v>
      </c>
      <c r="B1363" s="6">
        <v>42205</v>
      </c>
      <c r="C1363">
        <v>2.99</v>
      </c>
      <c r="D1363" s="6">
        <v>45859</v>
      </c>
      <c r="E1363" s="6">
        <v>42205</v>
      </c>
      <c r="F1363">
        <v>106.40314025000001</v>
      </c>
      <c r="G1363">
        <v>103.83016451</v>
      </c>
      <c r="H1363">
        <v>101.33300122999999</v>
      </c>
      <c r="I1363">
        <v>98.908962110000004</v>
      </c>
      <c r="J1363">
        <v>96.555472129999998</v>
      </c>
      <c r="K1363">
        <v>94.27006394</v>
      </c>
      <c r="L1363">
        <v>92.050372600000003</v>
      </c>
      <c r="M1363">
        <v>89.894130559999994</v>
      </c>
      <c r="N1363">
        <v>87.799162999999993</v>
      </c>
    </row>
    <row r="1364" spans="1:14" x14ac:dyDescent="0.25">
      <c r="A1364" t="s">
        <v>118</v>
      </c>
      <c r="B1364" s="6">
        <v>42206</v>
      </c>
      <c r="C1364">
        <v>3.74</v>
      </c>
      <c r="D1364" s="6">
        <v>47686</v>
      </c>
      <c r="E1364" s="6">
        <v>42206</v>
      </c>
      <c r="F1364">
        <v>122.74741976</v>
      </c>
      <c r="G1364">
        <v>114.84105470999999</v>
      </c>
      <c r="H1364">
        <v>107.51739125</v>
      </c>
      <c r="I1364">
        <v>100.73010232999999</v>
      </c>
      <c r="J1364">
        <v>94.436781629999999</v>
      </c>
      <c r="K1364">
        <v>88.598592449999998</v>
      </c>
      <c r="L1364">
        <v>83.179949679999993</v>
      </c>
      <c r="M1364">
        <v>78.148231659999993</v>
      </c>
      <c r="N1364">
        <v>73.473518999999996</v>
      </c>
    </row>
    <row r="1365" spans="1:14" x14ac:dyDescent="0.25">
      <c r="A1365" t="s">
        <v>196</v>
      </c>
      <c r="B1365" s="6">
        <v>42212</v>
      </c>
      <c r="C1365">
        <v>3.04</v>
      </c>
      <c r="D1365" s="6">
        <v>45866</v>
      </c>
      <c r="E1365" s="6">
        <v>42212</v>
      </c>
      <c r="F1365">
        <v>106.04096324</v>
      </c>
      <c r="G1365">
        <v>103.46522213999999</v>
      </c>
      <c r="H1365">
        <v>100.96557154</v>
      </c>
      <c r="I1365">
        <v>98.539303869999998</v>
      </c>
      <c r="J1365">
        <v>96.18382622</v>
      </c>
      <c r="K1365">
        <v>93.89665454</v>
      </c>
      <c r="L1365">
        <v>91.67540837</v>
      </c>
      <c r="M1365">
        <v>89.517805730000006</v>
      </c>
      <c r="N1365">
        <v>87.42165833</v>
      </c>
    </row>
    <row r="1366" spans="1:14" x14ac:dyDescent="0.25">
      <c r="A1366" t="s">
        <v>169</v>
      </c>
      <c r="B1366" s="6">
        <v>42233</v>
      </c>
      <c r="C1366">
        <v>2.4900000000000002</v>
      </c>
      <c r="D1366" s="6">
        <v>45155</v>
      </c>
      <c r="E1366" s="6">
        <v>42233</v>
      </c>
      <c r="F1366">
        <v>101.0148792</v>
      </c>
      <c r="G1366">
        <v>100.38176832000001</v>
      </c>
      <c r="H1366">
        <v>99.756591790000002</v>
      </c>
      <c r="I1366">
        <v>99.13920091</v>
      </c>
      <c r="J1366">
        <v>98.529450699999998</v>
      </c>
      <c r="K1366">
        <v>97.927199729999998</v>
      </c>
      <c r="L1366">
        <v>97.332310100000001</v>
      </c>
      <c r="M1366">
        <v>96.744647220000004</v>
      </c>
      <c r="N1366">
        <v>96.164079819999998</v>
      </c>
    </row>
    <row r="1367" spans="1:14" x14ac:dyDescent="0.25">
      <c r="A1367" t="s">
        <v>131</v>
      </c>
      <c r="B1367" s="6">
        <v>42233</v>
      </c>
      <c r="C1367">
        <v>3.19</v>
      </c>
      <c r="D1367" s="6">
        <v>46616</v>
      </c>
      <c r="E1367" s="6">
        <v>42233</v>
      </c>
      <c r="F1367">
        <v>112.86300128000001</v>
      </c>
      <c r="G1367">
        <v>108.13474539000001</v>
      </c>
      <c r="H1367">
        <v>103.6348687</v>
      </c>
      <c r="I1367">
        <v>99.351092739999999</v>
      </c>
      <c r="J1367">
        <v>95.271867189999995</v>
      </c>
      <c r="K1367">
        <v>91.386322530000001</v>
      </c>
      <c r="L1367">
        <v>87.684225979999994</v>
      </c>
      <c r="M1367">
        <v>84.155940639999997</v>
      </c>
      <c r="N1367">
        <v>80.792387390000002</v>
      </c>
    </row>
    <row r="1368" spans="1:14" x14ac:dyDescent="0.25">
      <c r="A1368" t="s">
        <v>391</v>
      </c>
      <c r="B1368" s="6">
        <v>42235</v>
      </c>
      <c r="C1368">
        <v>3.04</v>
      </c>
      <c r="D1368" s="6">
        <v>45888</v>
      </c>
      <c r="E1368" s="6">
        <v>42235</v>
      </c>
      <c r="F1368">
        <v>106.21328701</v>
      </c>
      <c r="G1368">
        <v>103.57685125</v>
      </c>
      <c r="H1368">
        <v>101.01959689</v>
      </c>
      <c r="I1368">
        <v>98.538652580000004</v>
      </c>
      <c r="J1368">
        <v>96.131271429999998</v>
      </c>
      <c r="K1368">
        <v>93.794824629999994</v>
      </c>
      <c r="L1368">
        <v>91.526795489999998</v>
      </c>
      <c r="M1368">
        <v>89.324773780000001</v>
      </c>
      <c r="N1368">
        <v>87.186450410000006</v>
      </c>
    </row>
    <row r="1369" spans="1:14" x14ac:dyDescent="0.25">
      <c r="A1369" t="s">
        <v>392</v>
      </c>
      <c r="B1369" s="6">
        <v>42235</v>
      </c>
      <c r="C1369">
        <v>3.51</v>
      </c>
      <c r="D1369" s="6">
        <v>47714</v>
      </c>
      <c r="E1369" s="6">
        <v>42235</v>
      </c>
      <c r="F1369">
        <v>121.2053181</v>
      </c>
      <c r="G1369">
        <v>113.28153641</v>
      </c>
      <c r="H1369">
        <v>105.94796682</v>
      </c>
      <c r="I1369">
        <v>99.15724539</v>
      </c>
      <c r="J1369">
        <v>92.866053070000007</v>
      </c>
      <c r="K1369">
        <v>87.034750000000003</v>
      </c>
      <c r="L1369">
        <v>81.627044760000004</v>
      </c>
      <c r="M1369">
        <v>76.609694919999995</v>
      </c>
      <c r="N1369">
        <v>71.952235959999996</v>
      </c>
    </row>
    <row r="1370" spans="1:14" x14ac:dyDescent="0.25">
      <c r="A1370" t="s">
        <v>145</v>
      </c>
      <c r="B1370" s="6">
        <v>42237</v>
      </c>
      <c r="C1370">
        <v>2.6</v>
      </c>
      <c r="D1370" s="6">
        <v>45525</v>
      </c>
      <c r="E1370" s="6">
        <v>42237</v>
      </c>
      <c r="F1370">
        <v>103.00616826</v>
      </c>
      <c r="G1370">
        <v>101.37329574</v>
      </c>
      <c r="H1370">
        <v>99.774099629999995</v>
      </c>
      <c r="I1370">
        <v>98.207603090000006</v>
      </c>
      <c r="J1370">
        <v>96.672867100000005</v>
      </c>
      <c r="K1370">
        <v>95.168988519999999</v>
      </c>
      <c r="L1370">
        <v>93.695098450000003</v>
      </c>
      <c r="M1370">
        <v>92.250360479999998</v>
      </c>
      <c r="N1370">
        <v>90.833969249999996</v>
      </c>
    </row>
    <row r="1371" spans="1:14" x14ac:dyDescent="0.25">
      <c r="A1371" t="s">
        <v>170</v>
      </c>
      <c r="B1371" s="6">
        <v>42242</v>
      </c>
      <c r="C1371">
        <v>2.94</v>
      </c>
      <c r="D1371" s="6">
        <v>46260</v>
      </c>
      <c r="E1371" s="6">
        <v>42242</v>
      </c>
      <c r="F1371">
        <v>109.69890959999999</v>
      </c>
      <c r="G1371">
        <v>105.98210811</v>
      </c>
      <c r="H1371">
        <v>102.41242502</v>
      </c>
      <c r="I1371">
        <v>98.983203380000006</v>
      </c>
      <c r="J1371">
        <v>95.688128149999997</v>
      </c>
      <c r="K1371">
        <v>92.521206419999999</v>
      </c>
      <c r="L1371">
        <v>89.476748850000007</v>
      </c>
      <c r="M1371">
        <v>86.549352319999997</v>
      </c>
      <c r="N1371">
        <v>83.733883680000005</v>
      </c>
    </row>
    <row r="1372" spans="1:14" x14ac:dyDescent="0.25">
      <c r="A1372" t="s">
        <v>197</v>
      </c>
      <c r="B1372" s="6">
        <v>42242</v>
      </c>
      <c r="C1372">
        <v>3.22</v>
      </c>
      <c r="D1372" s="6">
        <v>47357</v>
      </c>
      <c r="E1372" s="6">
        <v>42242</v>
      </c>
      <c r="F1372">
        <v>118.68794387</v>
      </c>
      <c r="G1372">
        <v>111.74090208</v>
      </c>
      <c r="H1372">
        <v>105.25532793000001</v>
      </c>
      <c r="I1372">
        <v>99.198008099999996</v>
      </c>
      <c r="J1372">
        <v>93.538292690000006</v>
      </c>
      <c r="K1372">
        <v>88.247883999999999</v>
      </c>
      <c r="L1372">
        <v>83.300643930000007</v>
      </c>
      <c r="M1372">
        <v>78.67241808</v>
      </c>
      <c r="N1372">
        <v>74.340875179999998</v>
      </c>
    </row>
    <row r="1373" spans="1:14" x14ac:dyDescent="0.25">
      <c r="A1373" t="s">
        <v>393</v>
      </c>
      <c r="B1373" s="6">
        <v>42243</v>
      </c>
      <c r="C1373">
        <v>2.74</v>
      </c>
      <c r="D1373" s="6">
        <v>45531</v>
      </c>
      <c r="E1373" s="6">
        <v>42243</v>
      </c>
      <c r="F1373">
        <v>103.28046824</v>
      </c>
      <c r="G1373">
        <v>101.62936806</v>
      </c>
      <c r="H1373">
        <v>100.01252792</v>
      </c>
      <c r="I1373">
        <v>98.42894604</v>
      </c>
      <c r="J1373">
        <v>96.877659789999996</v>
      </c>
      <c r="K1373">
        <v>95.357743729999996</v>
      </c>
      <c r="L1373">
        <v>93.868307770000001</v>
      </c>
      <c r="M1373">
        <v>92.408495479999999</v>
      </c>
      <c r="N1373">
        <v>90.977482460000004</v>
      </c>
    </row>
    <row r="1374" spans="1:14" x14ac:dyDescent="0.25">
      <c r="A1374" t="s">
        <v>122</v>
      </c>
      <c r="B1374" s="6">
        <v>42251</v>
      </c>
      <c r="C1374">
        <v>2.52</v>
      </c>
      <c r="D1374" s="6">
        <v>45174</v>
      </c>
      <c r="E1374" s="6">
        <v>42251</v>
      </c>
      <c r="F1374">
        <v>101.09359866</v>
      </c>
      <c r="G1374">
        <v>100.40897323</v>
      </c>
      <c r="H1374">
        <v>99.733610010000007</v>
      </c>
      <c r="I1374">
        <v>99.067321840000005</v>
      </c>
      <c r="J1374">
        <v>98.409926580000004</v>
      </c>
      <c r="K1374">
        <v>97.761246929999999</v>
      </c>
      <c r="L1374">
        <v>97.121110299999998</v>
      </c>
      <c r="M1374">
        <v>96.489348620000001</v>
      </c>
      <c r="N1374">
        <v>95.865798220000002</v>
      </c>
    </row>
    <row r="1375" spans="1:14" x14ac:dyDescent="0.25">
      <c r="A1375" t="s">
        <v>188</v>
      </c>
      <c r="B1375" s="6">
        <v>42279</v>
      </c>
      <c r="C1375">
        <v>2.29</v>
      </c>
      <c r="D1375" s="6">
        <v>45201</v>
      </c>
      <c r="E1375" s="6">
        <v>42279</v>
      </c>
      <c r="F1375">
        <v>101.00754259</v>
      </c>
      <c r="G1375">
        <v>100.25070009</v>
      </c>
      <c r="H1375">
        <v>99.505171500000003</v>
      </c>
      <c r="I1375">
        <v>98.77070458</v>
      </c>
      <c r="J1375">
        <v>98.047054540000005</v>
      </c>
      <c r="K1375">
        <v>97.333983779999997</v>
      </c>
      <c r="L1375">
        <v>96.631261600000002</v>
      </c>
      <c r="M1375">
        <v>95.93866396</v>
      </c>
      <c r="N1375">
        <v>95.255973249999997</v>
      </c>
    </row>
    <row r="1376" spans="1:14" x14ac:dyDescent="0.25">
      <c r="A1376" t="s">
        <v>171</v>
      </c>
      <c r="B1376" s="6">
        <v>42314</v>
      </c>
      <c r="C1376">
        <v>3.1</v>
      </c>
      <c r="D1376" s="6">
        <v>46037</v>
      </c>
      <c r="E1376" s="6">
        <v>42314</v>
      </c>
      <c r="F1376">
        <v>107.57036318999999</v>
      </c>
      <c r="G1376">
        <v>104.51557569000001</v>
      </c>
      <c r="H1376">
        <v>101.56439725</v>
      </c>
      <c r="I1376">
        <v>98.712729670000002</v>
      </c>
      <c r="J1376">
        <v>95.956661659999995</v>
      </c>
      <c r="K1376">
        <v>93.292459129999997</v>
      </c>
      <c r="L1376">
        <v>90.716555970000002</v>
      </c>
      <c r="M1376">
        <v>88.225545479999994</v>
      </c>
      <c r="N1376">
        <v>85.816172219999999</v>
      </c>
    </row>
    <row r="1377" spans="1:14" x14ac:dyDescent="0.25">
      <c r="A1377" t="s">
        <v>189</v>
      </c>
      <c r="B1377" s="6">
        <v>42317</v>
      </c>
      <c r="C1377">
        <v>2.79</v>
      </c>
      <c r="D1377" s="6">
        <v>45239</v>
      </c>
      <c r="E1377" s="6">
        <v>42317</v>
      </c>
      <c r="F1377">
        <v>101.39048132000001</v>
      </c>
      <c r="G1377">
        <v>100.53238020000001</v>
      </c>
      <c r="H1377">
        <v>99.688790080000004</v>
      </c>
      <c r="I1377">
        <v>98.859344930000006</v>
      </c>
      <c r="J1377">
        <v>98.043690929999997</v>
      </c>
      <c r="K1377">
        <v>97.241485999999995</v>
      </c>
      <c r="L1377">
        <v>96.452399299999996</v>
      </c>
      <c r="M1377">
        <v>95.67611076</v>
      </c>
      <c r="N1377">
        <v>94.912310660000003</v>
      </c>
    </row>
    <row r="1378" spans="1:14" x14ac:dyDescent="0.25">
      <c r="A1378" t="s">
        <v>394</v>
      </c>
      <c r="B1378" s="6">
        <v>42324</v>
      </c>
      <c r="C1378">
        <v>3.04</v>
      </c>
      <c r="D1378" s="6">
        <v>45975</v>
      </c>
      <c r="E1378" s="6">
        <v>42324</v>
      </c>
      <c r="F1378">
        <v>106.89711469</v>
      </c>
      <c r="G1378">
        <v>104.0186101</v>
      </c>
      <c r="H1378">
        <v>101.23299925000001</v>
      </c>
      <c r="I1378">
        <v>98.536793810000006</v>
      </c>
      <c r="J1378">
        <v>95.926655670000002</v>
      </c>
      <c r="K1378">
        <v>93.399389580000005</v>
      </c>
      <c r="L1378">
        <v>90.951936219999993</v>
      </c>
      <c r="M1378">
        <v>88.581365669999997</v>
      </c>
      <c r="N1378">
        <v>86.284871210000006</v>
      </c>
    </row>
    <row r="1379" spans="1:14" x14ac:dyDescent="0.25">
      <c r="A1379" t="s">
        <v>146</v>
      </c>
      <c r="B1379" s="6">
        <v>42349</v>
      </c>
      <c r="C1379">
        <v>2.62</v>
      </c>
      <c r="D1379" s="6">
        <v>45637</v>
      </c>
      <c r="E1379" s="6">
        <v>42349</v>
      </c>
      <c r="F1379">
        <v>103.82768409000001</v>
      </c>
      <c r="G1379">
        <v>101.88771474000001</v>
      </c>
      <c r="H1379">
        <v>99.993779129999993</v>
      </c>
      <c r="I1379">
        <v>98.144505069999994</v>
      </c>
      <c r="J1379">
        <v>96.338570619999999</v>
      </c>
      <c r="K1379">
        <v>94.574701919999995</v>
      </c>
      <c r="L1379">
        <v>92.851671039999999</v>
      </c>
      <c r="M1379">
        <v>91.168294040000006</v>
      </c>
      <c r="N1379">
        <v>89.523429039999996</v>
      </c>
    </row>
    <row r="1380" spans="1:14" x14ac:dyDescent="0.25">
      <c r="A1380" t="s">
        <v>147</v>
      </c>
      <c r="B1380" s="6">
        <v>42361</v>
      </c>
      <c r="C1380">
        <v>2.57</v>
      </c>
      <c r="D1380" s="6">
        <v>45286</v>
      </c>
      <c r="E1380" s="6">
        <v>42361</v>
      </c>
      <c r="F1380">
        <v>101.56730236</v>
      </c>
      <c r="G1380">
        <v>100.58036853999999</v>
      </c>
      <c r="H1380">
        <v>99.612575090000007</v>
      </c>
      <c r="I1380">
        <v>98.663369209999999</v>
      </c>
      <c r="J1380">
        <v>97.732219220000005</v>
      </c>
      <c r="K1380">
        <v>96.818613540000001</v>
      </c>
      <c r="L1380">
        <v>95.922059750000003</v>
      </c>
      <c r="M1380">
        <v>95.042083730000002</v>
      </c>
      <c r="N1380">
        <v>94.178228779999998</v>
      </c>
    </row>
    <row r="1381" spans="1:14" x14ac:dyDescent="0.25">
      <c r="A1381" t="s">
        <v>220</v>
      </c>
      <c r="B1381" s="6">
        <v>42361</v>
      </c>
      <c r="C1381">
        <v>2.81</v>
      </c>
      <c r="D1381" s="6">
        <v>46014</v>
      </c>
      <c r="E1381" s="6">
        <v>42361</v>
      </c>
      <c r="F1381">
        <v>107.15772015</v>
      </c>
      <c r="G1381">
        <v>104.15583977</v>
      </c>
      <c r="H1381">
        <v>101.25448491</v>
      </c>
      <c r="I1381">
        <v>98.449736720000004</v>
      </c>
      <c r="J1381">
        <v>95.737851989999996</v>
      </c>
      <c r="K1381">
        <v>93.115254210000003</v>
      </c>
      <c r="L1381">
        <v>90.578525080000006</v>
      </c>
      <c r="M1381">
        <v>88.124396570000002</v>
      </c>
      <c r="N1381">
        <v>85.749743420000001</v>
      </c>
    </row>
    <row r="1382" spans="1:14" x14ac:dyDescent="0.25">
      <c r="A1382" t="s">
        <v>172</v>
      </c>
      <c r="B1382" s="6">
        <v>42361</v>
      </c>
      <c r="C1382">
        <v>3.01</v>
      </c>
      <c r="D1382" s="6">
        <v>46744</v>
      </c>
      <c r="E1382" s="6">
        <v>42361</v>
      </c>
      <c r="F1382">
        <v>114.08422763</v>
      </c>
      <c r="G1382">
        <v>108.94380556999999</v>
      </c>
      <c r="H1382">
        <v>104.0690791</v>
      </c>
      <c r="I1382">
        <v>99.444903449999998</v>
      </c>
      <c r="J1382">
        <v>95.057075310000002</v>
      </c>
      <c r="K1382">
        <v>90.892269420000005</v>
      </c>
      <c r="L1382">
        <v>86.937979709999993</v>
      </c>
      <c r="M1382">
        <v>83.182464789999997</v>
      </c>
      <c r="N1382">
        <v>79.614697269999994</v>
      </c>
    </row>
    <row r="1383" spans="1:14" x14ac:dyDescent="0.25">
      <c r="A1383" t="s">
        <v>160</v>
      </c>
      <c r="B1383" s="6">
        <v>42361</v>
      </c>
      <c r="C1383">
        <v>3.57</v>
      </c>
      <c r="D1383" s="6">
        <v>49667</v>
      </c>
      <c r="E1383" s="6">
        <v>42361</v>
      </c>
      <c r="F1383">
        <v>134.05918740000001</v>
      </c>
      <c r="G1383">
        <v>120.30064388</v>
      </c>
      <c r="H1383">
        <v>108.16702004</v>
      </c>
      <c r="I1383">
        <v>97.454537160000001</v>
      </c>
      <c r="J1383">
        <v>87.986081920000004</v>
      </c>
      <c r="K1383">
        <v>79.607589759999996</v>
      </c>
      <c r="L1383">
        <v>72.18493497</v>
      </c>
      <c r="M1383">
        <v>65.601254299999994</v>
      </c>
      <c r="N1383">
        <v>59.754641749999998</v>
      </c>
    </row>
    <row r="1384" spans="1:14" x14ac:dyDescent="0.25">
      <c r="A1384" t="s">
        <v>221</v>
      </c>
      <c r="B1384" s="6">
        <v>42367</v>
      </c>
      <c r="C1384">
        <v>3</v>
      </c>
      <c r="D1384" s="6">
        <v>46021</v>
      </c>
      <c r="E1384" s="6">
        <v>42367</v>
      </c>
      <c r="F1384">
        <v>107.139695</v>
      </c>
      <c r="G1384">
        <v>104.13400056</v>
      </c>
      <c r="H1384">
        <v>101.2292637</v>
      </c>
      <c r="I1384">
        <v>98.421535219999996</v>
      </c>
      <c r="J1384">
        <v>95.707043569999996</v>
      </c>
      <c r="K1384">
        <v>93.082185730000006</v>
      </c>
      <c r="L1384">
        <v>90.543518660000004</v>
      </c>
      <c r="M1384">
        <v>88.087751209999993</v>
      </c>
      <c r="N1384">
        <v>85.711736500000001</v>
      </c>
    </row>
    <row r="1385" spans="1:14" x14ac:dyDescent="0.25">
      <c r="A1385" t="s">
        <v>161</v>
      </c>
      <c r="B1385" s="6">
        <v>42367</v>
      </c>
      <c r="C1385">
        <v>3.49</v>
      </c>
      <c r="D1385" s="6">
        <v>47847</v>
      </c>
      <c r="E1385" s="6">
        <v>42367</v>
      </c>
      <c r="F1385">
        <v>121.90634310999999</v>
      </c>
      <c r="G1385">
        <v>113.60607385</v>
      </c>
      <c r="H1385">
        <v>105.95000520000001</v>
      </c>
      <c r="I1385">
        <v>98.88439296</v>
      </c>
      <c r="J1385">
        <v>92.360248780000006</v>
      </c>
      <c r="K1385">
        <v>86.332896329999997</v>
      </c>
      <c r="L1385">
        <v>80.761571129999993</v>
      </c>
      <c r="M1385">
        <v>75.609059259999995</v>
      </c>
      <c r="N1385">
        <v>70.841371249999995</v>
      </c>
    </row>
    <row r="1386" spans="1:14" x14ac:dyDescent="0.25">
      <c r="A1386" t="s">
        <v>148</v>
      </c>
      <c r="B1386" s="6">
        <v>42367</v>
      </c>
      <c r="C1386">
        <v>3.76</v>
      </c>
      <c r="D1386" s="6">
        <v>49674</v>
      </c>
      <c r="E1386" s="6">
        <v>42367</v>
      </c>
      <c r="F1386">
        <v>133.34970572</v>
      </c>
      <c r="G1386">
        <v>119.81238743999999</v>
      </c>
      <c r="H1386">
        <v>107.86643282999999</v>
      </c>
      <c r="I1386">
        <v>97.312845339999996</v>
      </c>
      <c r="J1386">
        <v>87.978612170000005</v>
      </c>
      <c r="K1386">
        <v>79.713186370000003</v>
      </c>
      <c r="L1386">
        <v>72.385461129999996</v>
      </c>
      <c r="M1386">
        <v>65.881165039999999</v>
      </c>
      <c r="N1386">
        <v>60.100618109999999</v>
      </c>
    </row>
    <row r="1387" spans="1:14" x14ac:dyDescent="0.25">
      <c r="A1387" t="s">
        <v>149</v>
      </c>
      <c r="B1387" s="6">
        <v>42382</v>
      </c>
      <c r="C1387">
        <v>2.52</v>
      </c>
      <c r="D1387" s="6">
        <v>45670</v>
      </c>
      <c r="E1387" s="6">
        <v>42382</v>
      </c>
      <c r="F1387">
        <v>103.85941450999999</v>
      </c>
      <c r="G1387">
        <v>101.83031249</v>
      </c>
      <c r="H1387">
        <v>99.851161430000005</v>
      </c>
      <c r="I1387">
        <v>97.920409469999996</v>
      </c>
      <c r="J1387">
        <v>96.03656436</v>
      </c>
      <c r="K1387">
        <v>94.198190729999993</v>
      </c>
      <c r="L1387">
        <v>92.403907439999998</v>
      </c>
      <c r="M1387">
        <v>90.652385069999994</v>
      </c>
      <c r="N1387">
        <v>88.942343649999998</v>
      </c>
    </row>
    <row r="1388" spans="1:14" x14ac:dyDescent="0.25">
      <c r="A1388" t="s">
        <v>150</v>
      </c>
      <c r="B1388" s="6">
        <v>42388</v>
      </c>
      <c r="C1388">
        <v>2.95</v>
      </c>
      <c r="D1388" s="6">
        <v>46406</v>
      </c>
      <c r="E1388" s="6">
        <v>42388</v>
      </c>
      <c r="F1388">
        <v>110.14195531999999</v>
      </c>
      <c r="G1388">
        <v>106.04409395</v>
      </c>
      <c r="H1388">
        <v>102.12325592000001</v>
      </c>
      <c r="I1388">
        <v>98.370839000000004</v>
      </c>
      <c r="J1388">
        <v>94.778706479999997</v>
      </c>
      <c r="K1388">
        <v>91.339159379999998</v>
      </c>
      <c r="L1388">
        <v>88.044910329999993</v>
      </c>
      <c r="M1388">
        <v>84.889059239999995</v>
      </c>
      <c r="N1388">
        <v>81.865070619999997</v>
      </c>
    </row>
    <row r="1389" spans="1:14" x14ac:dyDescent="0.25">
      <c r="A1389" t="s">
        <v>162</v>
      </c>
      <c r="B1389" s="6">
        <v>42388</v>
      </c>
      <c r="C1389">
        <v>3.05</v>
      </c>
      <c r="D1389" s="6">
        <v>46771</v>
      </c>
      <c r="E1389" s="6">
        <v>42388</v>
      </c>
      <c r="F1389">
        <v>113.29842721999999</v>
      </c>
      <c r="G1389">
        <v>108.14166702</v>
      </c>
      <c r="H1389">
        <v>103.25397708</v>
      </c>
      <c r="I1389">
        <v>98.619874800000005</v>
      </c>
      <c r="J1389">
        <v>94.22484987</v>
      </c>
      <c r="K1389">
        <v>90.055298050000005</v>
      </c>
      <c r="L1389">
        <v>86.098459759999997</v>
      </c>
      <c r="M1389">
        <v>82.342363230000004</v>
      </c>
      <c r="N1389">
        <v>78.775771689999999</v>
      </c>
    </row>
    <row r="1390" spans="1:14" x14ac:dyDescent="0.25">
      <c r="A1390" t="s">
        <v>222</v>
      </c>
      <c r="B1390" s="6">
        <v>42388</v>
      </c>
      <c r="C1390">
        <v>3.14</v>
      </c>
      <c r="D1390" s="6">
        <v>47137</v>
      </c>
      <c r="E1390" s="6">
        <v>42388</v>
      </c>
      <c r="F1390">
        <v>115.64534704</v>
      </c>
      <c r="G1390">
        <v>109.44318244</v>
      </c>
      <c r="H1390">
        <v>103.61958758</v>
      </c>
      <c r="I1390">
        <v>98.149402929999994</v>
      </c>
      <c r="J1390">
        <v>93.009269900000007</v>
      </c>
      <c r="K1390">
        <v>88.177492729999997</v>
      </c>
      <c r="L1390">
        <v>83.633911740000002</v>
      </c>
      <c r="M1390">
        <v>79.359786850000006</v>
      </c>
      <c r="N1390">
        <v>75.337690510000002</v>
      </c>
    </row>
    <row r="1391" spans="1:14" x14ac:dyDescent="0.25">
      <c r="A1391" t="s">
        <v>138</v>
      </c>
      <c r="B1391" s="6">
        <v>42388</v>
      </c>
      <c r="C1391">
        <v>3.25</v>
      </c>
      <c r="D1391" s="6">
        <v>47501</v>
      </c>
      <c r="E1391" s="6">
        <v>42388</v>
      </c>
      <c r="F1391">
        <v>118.03444207</v>
      </c>
      <c r="G1391">
        <v>110.79005017999999</v>
      </c>
      <c r="H1391">
        <v>104.05051727</v>
      </c>
      <c r="I1391">
        <v>97.777853149999999</v>
      </c>
      <c r="J1391">
        <v>91.937118709999993</v>
      </c>
      <c r="K1391">
        <v>86.496165779999998</v>
      </c>
      <c r="L1391">
        <v>81.425400479999993</v>
      </c>
      <c r="M1391">
        <v>76.697567809999995</v>
      </c>
      <c r="N1391">
        <v>72.287555429999998</v>
      </c>
    </row>
    <row r="1392" spans="1:14" x14ac:dyDescent="0.25">
      <c r="A1392" t="s">
        <v>190</v>
      </c>
      <c r="B1392" s="6">
        <v>42388</v>
      </c>
      <c r="C1392">
        <v>3.34</v>
      </c>
      <c r="D1392" s="6">
        <v>47869</v>
      </c>
      <c r="E1392" s="6">
        <v>42388</v>
      </c>
      <c r="F1392">
        <v>120.8530916</v>
      </c>
      <c r="G1392">
        <v>112.53647033999999</v>
      </c>
      <c r="H1392">
        <v>104.87027865</v>
      </c>
      <c r="I1392">
        <v>97.799887560000002</v>
      </c>
      <c r="J1392">
        <v>91.2755334</v>
      </c>
      <c r="K1392">
        <v>85.25186085</v>
      </c>
      <c r="L1392">
        <v>79.687511119999996</v>
      </c>
      <c r="M1392">
        <v>74.544750519999994</v>
      </c>
      <c r="N1392">
        <v>69.789135369999997</v>
      </c>
    </row>
    <row r="1393" spans="1:14" x14ac:dyDescent="0.25">
      <c r="A1393" t="s">
        <v>395</v>
      </c>
      <c r="B1393" s="6">
        <v>42388</v>
      </c>
      <c r="C1393">
        <v>3.39</v>
      </c>
      <c r="D1393" s="6">
        <v>48233</v>
      </c>
      <c r="E1393" s="6">
        <v>42388</v>
      </c>
      <c r="F1393">
        <v>123.47667435</v>
      </c>
      <c r="G1393">
        <v>114.09923156000001</v>
      </c>
      <c r="H1393">
        <v>105.53274577000001</v>
      </c>
      <c r="I1393">
        <v>97.702184990000006</v>
      </c>
      <c r="J1393">
        <v>90.539842849999999</v>
      </c>
      <c r="K1393">
        <v>83.984588169999995</v>
      </c>
      <c r="L1393">
        <v>77.981194959999996</v>
      </c>
      <c r="M1393">
        <v>72.479743780000007</v>
      </c>
      <c r="N1393">
        <v>67.435086549999994</v>
      </c>
    </row>
    <row r="1394" spans="1:14" x14ac:dyDescent="0.25">
      <c r="A1394" t="s">
        <v>191</v>
      </c>
      <c r="B1394" s="6">
        <v>42388</v>
      </c>
      <c r="C1394">
        <v>3.44</v>
      </c>
      <c r="D1394" s="6">
        <v>48597</v>
      </c>
      <c r="E1394" s="6">
        <v>42388</v>
      </c>
      <c r="F1394">
        <v>125.84417918</v>
      </c>
      <c r="G1394">
        <v>115.41772678</v>
      </c>
      <c r="H1394">
        <v>105.97747323999999</v>
      </c>
      <c r="I1394">
        <v>97.423887899999997</v>
      </c>
      <c r="J1394">
        <v>89.6680001</v>
      </c>
      <c r="K1394">
        <v>82.630228380000005</v>
      </c>
      <c r="L1394">
        <v>76.239344799999998</v>
      </c>
      <c r="M1394">
        <v>70.431558390000006</v>
      </c>
      <c r="N1394">
        <v>65.14970323</v>
      </c>
    </row>
    <row r="1395" spans="1:14" x14ac:dyDescent="0.25">
      <c r="A1395" t="s">
        <v>139</v>
      </c>
      <c r="B1395" s="6">
        <v>42391</v>
      </c>
      <c r="C1395">
        <v>2.48</v>
      </c>
      <c r="D1395" s="6">
        <v>45679</v>
      </c>
      <c r="E1395" s="6">
        <v>42391</v>
      </c>
      <c r="F1395">
        <v>103.83800816999999</v>
      </c>
      <c r="G1395">
        <v>101.78524329</v>
      </c>
      <c r="H1395">
        <v>99.783387020000006</v>
      </c>
      <c r="I1395">
        <v>97.830842090000004</v>
      </c>
      <c r="J1395">
        <v>95.926073380000005</v>
      </c>
      <c r="K1395">
        <v>94.067605009999994</v>
      </c>
      <c r="L1395">
        <v>92.254017529999999</v>
      </c>
      <c r="M1395">
        <v>90.483945320000004</v>
      </c>
      <c r="N1395">
        <v>88.756074089999998</v>
      </c>
    </row>
    <row r="1396" spans="1:14" x14ac:dyDescent="0.25">
      <c r="A1396" t="s">
        <v>396</v>
      </c>
      <c r="B1396" s="6">
        <v>42398</v>
      </c>
      <c r="C1396">
        <v>3.04</v>
      </c>
      <c r="D1396" s="6">
        <v>47877</v>
      </c>
      <c r="E1396" s="6">
        <v>42398</v>
      </c>
      <c r="F1396">
        <v>120.40084541</v>
      </c>
      <c r="G1396">
        <v>111.99649697</v>
      </c>
      <c r="H1396">
        <v>104.25466537</v>
      </c>
      <c r="I1396">
        <v>97.119357899999997</v>
      </c>
      <c r="J1396">
        <v>90.539596869999997</v>
      </c>
      <c r="K1396">
        <v>84.468945969999993</v>
      </c>
      <c r="L1396">
        <v>78.865083729999995</v>
      </c>
      <c r="M1396">
        <v>73.689419009999995</v>
      </c>
      <c r="N1396">
        <v>68.906744320000001</v>
      </c>
    </row>
    <row r="1397" spans="1:14" x14ac:dyDescent="0.25">
      <c r="A1397" t="s">
        <v>163</v>
      </c>
      <c r="B1397" s="6">
        <v>42398</v>
      </c>
      <c r="C1397">
        <v>2.5299999999999998</v>
      </c>
      <c r="D1397" s="6">
        <v>46051</v>
      </c>
      <c r="E1397" s="6">
        <v>42398</v>
      </c>
      <c r="F1397">
        <v>106.58529492</v>
      </c>
      <c r="G1397">
        <v>103.49289301</v>
      </c>
      <c r="H1397">
        <v>100.50679125000001</v>
      </c>
      <c r="I1397">
        <v>97.622729289999995</v>
      </c>
      <c r="J1397">
        <v>94.836644079999999</v>
      </c>
      <c r="K1397">
        <v>92.144659349999998</v>
      </c>
      <c r="L1397">
        <v>89.543075819999999</v>
      </c>
      <c r="M1397">
        <v>87.028361919999995</v>
      </c>
      <c r="N1397">
        <v>84.59714511</v>
      </c>
    </row>
    <row r="1398" spans="1:14" x14ac:dyDescent="0.25">
      <c r="A1398" t="s">
        <v>223</v>
      </c>
      <c r="B1398" s="6">
        <v>42398</v>
      </c>
      <c r="C1398">
        <v>1.97</v>
      </c>
      <c r="D1398" s="6">
        <v>44956</v>
      </c>
      <c r="E1398" s="6">
        <v>42398</v>
      </c>
      <c r="F1398">
        <v>100.1565173</v>
      </c>
      <c r="G1398">
        <v>100.07041961</v>
      </c>
      <c r="H1398">
        <v>99.984469180000005</v>
      </c>
      <c r="I1398">
        <v>99.898665629999996</v>
      </c>
      <c r="J1398">
        <v>99.813008600000003</v>
      </c>
      <c r="K1398">
        <v>99.727497709999994</v>
      </c>
      <c r="L1398">
        <v>99.642132610000004</v>
      </c>
      <c r="M1398">
        <v>99.556912920000002</v>
      </c>
      <c r="N1398">
        <v>99.47183828</v>
      </c>
    </row>
    <row r="1399" spans="1:14" x14ac:dyDescent="0.25">
      <c r="A1399" t="s">
        <v>224</v>
      </c>
      <c r="B1399" s="6">
        <v>42411</v>
      </c>
      <c r="C1399">
        <v>2.25</v>
      </c>
      <c r="D1399" s="6">
        <v>45699</v>
      </c>
      <c r="E1399" s="6">
        <v>42411</v>
      </c>
      <c r="F1399">
        <v>103.04458244</v>
      </c>
      <c r="G1399">
        <v>100.95393285</v>
      </c>
      <c r="H1399">
        <v>98.915960119999994</v>
      </c>
      <c r="I1399">
        <v>96.928977560000007</v>
      </c>
      <c r="J1399">
        <v>94.991365810000005</v>
      </c>
      <c r="K1399">
        <v>93.101569600000005</v>
      </c>
      <c r="L1399">
        <v>91.258094619999994</v>
      </c>
      <c r="M1399">
        <v>89.459504640000006</v>
      </c>
      <c r="N1399">
        <v>87.704418779999997</v>
      </c>
    </row>
    <row r="1400" spans="1:14" x14ac:dyDescent="0.25">
      <c r="A1400" t="s">
        <v>397</v>
      </c>
      <c r="B1400" s="6">
        <v>42412</v>
      </c>
      <c r="C1400">
        <v>1.93</v>
      </c>
      <c r="D1400" s="6">
        <v>44970</v>
      </c>
      <c r="E1400" s="6">
        <v>42412</v>
      </c>
      <c r="F1400">
        <v>100.17960699</v>
      </c>
      <c r="G1400">
        <v>100.05490282</v>
      </c>
      <c r="H1400">
        <v>99.930522339999996</v>
      </c>
      <c r="I1400">
        <v>99.806464250000005</v>
      </c>
      <c r="J1400">
        <v>99.682727290000003</v>
      </c>
      <c r="K1400">
        <v>99.559310159999995</v>
      </c>
      <c r="L1400">
        <v>99.436211599999993</v>
      </c>
      <c r="M1400">
        <v>99.313430339999996</v>
      </c>
      <c r="N1400">
        <v>99.190965140000003</v>
      </c>
    </row>
    <row r="1401" spans="1:14" x14ac:dyDescent="0.25">
      <c r="A1401" t="s">
        <v>234</v>
      </c>
      <c r="B1401" s="6">
        <v>42436</v>
      </c>
      <c r="C1401">
        <v>2.2000000000000002</v>
      </c>
      <c r="D1401" s="6">
        <v>44992</v>
      </c>
      <c r="E1401" s="6">
        <v>42436</v>
      </c>
      <c r="F1401">
        <v>100.27440425</v>
      </c>
      <c r="G1401">
        <v>100.08901059</v>
      </c>
      <c r="H1401">
        <v>99.904309530000006</v>
      </c>
      <c r="I1401">
        <v>99.720297189999997</v>
      </c>
      <c r="J1401">
        <v>99.536969670000005</v>
      </c>
      <c r="K1401">
        <v>99.354323140000005</v>
      </c>
      <c r="L1401">
        <v>99.172353779999995</v>
      </c>
      <c r="M1401">
        <v>98.991057789999999</v>
      </c>
      <c r="N1401">
        <v>98.810431429999994</v>
      </c>
    </row>
    <row r="1402" spans="1:14" x14ac:dyDescent="0.25">
      <c r="A1402" t="s">
        <v>164</v>
      </c>
      <c r="B1402" s="6">
        <v>42436</v>
      </c>
      <c r="C1402">
        <v>2.71</v>
      </c>
      <c r="D1402" s="6">
        <v>46087</v>
      </c>
      <c r="E1402" s="6">
        <v>42436</v>
      </c>
      <c r="F1402">
        <v>106.75916392000001</v>
      </c>
      <c r="G1402">
        <v>103.57901783</v>
      </c>
      <c r="H1402">
        <v>100.51063725</v>
      </c>
      <c r="I1402">
        <v>97.549431859999999</v>
      </c>
      <c r="J1402">
        <v>94.691030310000002</v>
      </c>
      <c r="K1402">
        <v>91.931268259999996</v>
      </c>
      <c r="L1402">
        <v>89.266176999999999</v>
      </c>
      <c r="M1402">
        <v>86.691972910000004</v>
      </c>
      <c r="N1402">
        <v>84.205047489999998</v>
      </c>
    </row>
    <row r="1403" spans="1:14" x14ac:dyDescent="0.25">
      <c r="A1403" t="s">
        <v>235</v>
      </c>
      <c r="B1403" s="6">
        <v>42436</v>
      </c>
      <c r="C1403">
        <v>2.91</v>
      </c>
      <c r="D1403" s="6">
        <v>46819</v>
      </c>
      <c r="E1403" s="6">
        <v>42436</v>
      </c>
      <c r="F1403">
        <v>112.87568186999999</v>
      </c>
      <c r="G1403">
        <v>107.59890074</v>
      </c>
      <c r="H1403">
        <v>102.60364054</v>
      </c>
      <c r="I1403">
        <v>97.873348429999993</v>
      </c>
      <c r="J1403">
        <v>93.392535420000002</v>
      </c>
      <c r="K1403">
        <v>89.146702020000006</v>
      </c>
      <c r="L1403">
        <v>85.122269430000003</v>
      </c>
      <c r="M1403">
        <v>81.306515919999995</v>
      </c>
      <c r="N1403">
        <v>77.687518030000007</v>
      </c>
    </row>
    <row r="1404" spans="1:14" x14ac:dyDescent="0.25">
      <c r="A1404" t="s">
        <v>198</v>
      </c>
      <c r="B1404" s="6">
        <v>42457</v>
      </c>
      <c r="C1404">
        <v>2.4900000000000002</v>
      </c>
      <c r="D1404" s="6">
        <v>46108</v>
      </c>
      <c r="E1404" s="6">
        <v>42457</v>
      </c>
      <c r="F1404">
        <v>106.89970829000001</v>
      </c>
      <c r="G1404">
        <v>103.64317518</v>
      </c>
      <c r="H1404">
        <v>100.50317424000001</v>
      </c>
      <c r="I1404">
        <v>97.474829249999999</v>
      </c>
      <c r="J1404">
        <v>94.553501749999995</v>
      </c>
      <c r="K1404">
        <v>91.734777620000003</v>
      </c>
      <c r="L1404">
        <v>89.014454470000004</v>
      </c>
      <c r="M1404">
        <v>86.388529939999998</v>
      </c>
      <c r="N1404">
        <v>83.85319063</v>
      </c>
    </row>
    <row r="1405" spans="1:14" x14ac:dyDescent="0.25">
      <c r="A1405" t="s">
        <v>165</v>
      </c>
      <c r="B1405" s="6">
        <v>42458</v>
      </c>
      <c r="C1405">
        <v>2.12</v>
      </c>
      <c r="D1405" s="6">
        <v>45014</v>
      </c>
      <c r="E1405" s="6">
        <v>42458</v>
      </c>
      <c r="F1405">
        <v>100.31389538000001</v>
      </c>
      <c r="G1405">
        <v>100.06796490000001</v>
      </c>
      <c r="H1405">
        <v>99.823235580000002</v>
      </c>
      <c r="I1405">
        <v>99.579698669999999</v>
      </c>
      <c r="J1405">
        <v>99.337345540000001</v>
      </c>
      <c r="K1405">
        <v>99.096167620000003</v>
      </c>
      <c r="L1405">
        <v>98.856156420000005</v>
      </c>
      <c r="M1405">
        <v>98.617303539999995</v>
      </c>
      <c r="N1405">
        <v>98.379600640000007</v>
      </c>
    </row>
    <row r="1406" spans="1:14" x14ac:dyDescent="0.25">
      <c r="A1406" t="s">
        <v>398</v>
      </c>
      <c r="B1406" s="6">
        <v>42458</v>
      </c>
      <c r="C1406">
        <v>2.12</v>
      </c>
      <c r="D1406" s="6">
        <v>45380</v>
      </c>
      <c r="E1406" s="6">
        <v>42458</v>
      </c>
      <c r="F1406">
        <v>101.43838827</v>
      </c>
      <c r="G1406">
        <v>100.20261991</v>
      </c>
      <c r="H1406">
        <v>98.996832699999999</v>
      </c>
      <c r="I1406">
        <v>97.819946220000006</v>
      </c>
      <c r="J1406">
        <v>96.670931420000002</v>
      </c>
      <c r="K1406">
        <v>95.548807539999999</v>
      </c>
      <c r="L1406">
        <v>94.45263937</v>
      </c>
      <c r="M1406">
        <v>93.381534590000001</v>
      </c>
      <c r="N1406">
        <v>92.334641379999994</v>
      </c>
    </row>
    <row r="1407" spans="1:14" x14ac:dyDescent="0.25">
      <c r="A1407" t="s">
        <v>140</v>
      </c>
      <c r="B1407" s="6">
        <v>42459</v>
      </c>
      <c r="C1407">
        <v>2.9</v>
      </c>
      <c r="D1407" s="6">
        <v>47938</v>
      </c>
      <c r="E1407" s="6">
        <v>42459</v>
      </c>
      <c r="F1407">
        <v>119.63468668</v>
      </c>
      <c r="G1407">
        <v>111.09387167</v>
      </c>
      <c r="H1407">
        <v>103.23955592999999</v>
      </c>
      <c r="I1407">
        <v>96.012643030000007</v>
      </c>
      <c r="J1407">
        <v>89.359427409999995</v>
      </c>
      <c r="K1407">
        <v>83.231075540000006</v>
      </c>
      <c r="L1407">
        <v>77.583159570000007</v>
      </c>
      <c r="M1407">
        <v>72.375238039999999</v>
      </c>
      <c r="N1407">
        <v>67.570478519999995</v>
      </c>
    </row>
    <row r="1408" spans="1:14" x14ac:dyDescent="0.25">
      <c r="A1408" t="s">
        <v>226</v>
      </c>
      <c r="B1408" s="6">
        <v>42459</v>
      </c>
      <c r="C1408">
        <v>2.2599999999999998</v>
      </c>
      <c r="D1408" s="6">
        <v>45747</v>
      </c>
      <c r="E1408" s="6">
        <v>42459</v>
      </c>
      <c r="F1408">
        <v>103.82664432</v>
      </c>
      <c r="G1408">
        <v>101.58644418999999</v>
      </c>
      <c r="H1408">
        <v>99.405488430000005</v>
      </c>
      <c r="I1408">
        <v>97.281776280000003</v>
      </c>
      <c r="J1408">
        <v>95.213392159999998</v>
      </c>
      <c r="K1408">
        <v>93.198501210000003</v>
      </c>
      <c r="L1408">
        <v>91.235345089999996</v>
      </c>
      <c r="M1408">
        <v>89.322238049999996</v>
      </c>
      <c r="N1408">
        <v>87.457563230000005</v>
      </c>
    </row>
    <row r="1409" spans="1:14" x14ac:dyDescent="0.25">
      <c r="A1409" t="s">
        <v>194</v>
      </c>
      <c r="B1409" s="6">
        <v>42461</v>
      </c>
      <c r="C1409">
        <v>2.42</v>
      </c>
      <c r="D1409" s="6">
        <v>45748</v>
      </c>
      <c r="E1409" s="6">
        <v>42461</v>
      </c>
      <c r="F1409">
        <v>103.71813195999999</v>
      </c>
      <c r="G1409">
        <v>101.48609282</v>
      </c>
      <c r="H1409">
        <v>99.312977000000004</v>
      </c>
      <c r="I1409">
        <v>97.196802099999999</v>
      </c>
      <c r="J1409">
        <v>95.135669570000005</v>
      </c>
      <c r="K1409">
        <v>93.1277604</v>
      </c>
      <c r="L1409">
        <v>91.17133097</v>
      </c>
      <c r="M1409">
        <v>89.264709260000004</v>
      </c>
      <c r="N1409">
        <v>87.406291229999994</v>
      </c>
    </row>
    <row r="1410" spans="1:14" x14ac:dyDescent="0.25">
      <c r="A1410" t="s">
        <v>225</v>
      </c>
      <c r="B1410" s="6">
        <v>42482</v>
      </c>
      <c r="C1410">
        <v>2.62</v>
      </c>
      <c r="D1410" s="6">
        <v>46134</v>
      </c>
      <c r="E1410" s="6">
        <v>42482</v>
      </c>
      <c r="F1410">
        <v>106.80883718</v>
      </c>
      <c r="G1410">
        <v>103.50194902</v>
      </c>
      <c r="H1410">
        <v>100.31530960000001</v>
      </c>
      <c r="I1410">
        <v>97.243904439999994</v>
      </c>
      <c r="J1410">
        <v>94.282956389999995</v>
      </c>
      <c r="K1410">
        <v>91.427912980000002</v>
      </c>
      <c r="L1410">
        <v>88.674434520000005</v>
      </c>
      <c r="M1410">
        <v>86.018382919999993</v>
      </c>
      <c r="N1410">
        <v>83.455811150000002</v>
      </c>
    </row>
    <row r="1411" spans="1:14" x14ac:dyDescent="0.25">
      <c r="A1411" t="s">
        <v>227</v>
      </c>
      <c r="B1411" s="6">
        <v>42494</v>
      </c>
      <c r="C1411">
        <v>2.2999999999999998</v>
      </c>
      <c r="D1411" s="6">
        <v>46146</v>
      </c>
      <c r="E1411" s="6">
        <v>42494</v>
      </c>
      <c r="F1411">
        <v>106.54078985</v>
      </c>
      <c r="G1411">
        <v>103.18855720000001</v>
      </c>
      <c r="H1411">
        <v>99.959761270000001</v>
      </c>
      <c r="I1411">
        <v>96.8492265</v>
      </c>
      <c r="J1411">
        <v>93.852021410000006</v>
      </c>
      <c r="K1411">
        <v>90.963445739999997</v>
      </c>
      <c r="L1411">
        <v>88.179018400000004</v>
      </c>
      <c r="M1411">
        <v>85.494466059999993</v>
      </c>
      <c r="N1411">
        <v>82.905712449999996</v>
      </c>
    </row>
    <row r="1412" spans="1:14" x14ac:dyDescent="0.25">
      <c r="A1412" t="s">
        <v>243</v>
      </c>
      <c r="B1412" s="6">
        <v>42514</v>
      </c>
      <c r="C1412">
        <v>3.06</v>
      </c>
      <c r="D1412" s="6">
        <v>47995</v>
      </c>
      <c r="E1412" s="6">
        <v>42514</v>
      </c>
      <c r="F1412">
        <v>119.31200181</v>
      </c>
      <c r="G1412">
        <v>110.72461241000001</v>
      </c>
      <c r="H1412">
        <v>102.8360718</v>
      </c>
      <c r="I1412">
        <v>95.585523620000004</v>
      </c>
      <c r="J1412">
        <v>88.917711449999999</v>
      </c>
      <c r="K1412">
        <v>82.782437349999995</v>
      </c>
      <c r="L1412">
        <v>77.134075129999999</v>
      </c>
      <c r="M1412">
        <v>71.931132790000007</v>
      </c>
      <c r="N1412">
        <v>67.1358587</v>
      </c>
    </row>
    <row r="1413" spans="1:14" x14ac:dyDescent="0.25">
      <c r="A1413" t="s">
        <v>195</v>
      </c>
      <c r="B1413" s="6">
        <v>42527</v>
      </c>
      <c r="C1413">
        <v>2.4300000000000002</v>
      </c>
      <c r="D1413" s="6">
        <v>46181</v>
      </c>
      <c r="E1413" s="6">
        <v>42527</v>
      </c>
      <c r="F1413">
        <v>106.49618254000001</v>
      </c>
      <c r="G1413">
        <v>103.06870768</v>
      </c>
      <c r="H1413">
        <v>99.770391579999995</v>
      </c>
      <c r="I1413">
        <v>96.595689399999998</v>
      </c>
      <c r="J1413">
        <v>93.539324410000006</v>
      </c>
      <c r="K1413">
        <v>90.596273460000006</v>
      </c>
      <c r="L1413">
        <v>87.761753420000005</v>
      </c>
      <c r="M1413">
        <v>85.03120835</v>
      </c>
      <c r="N1413">
        <v>82.400297519999995</v>
      </c>
    </row>
    <row r="1414" spans="1:14" x14ac:dyDescent="0.25">
      <c r="A1414" t="s">
        <v>236</v>
      </c>
      <c r="B1414" s="6">
        <v>42527</v>
      </c>
      <c r="C1414">
        <v>2.92</v>
      </c>
      <c r="D1414" s="6">
        <v>48005</v>
      </c>
      <c r="E1414" s="6">
        <v>42527</v>
      </c>
      <c r="F1414">
        <v>118.19746382</v>
      </c>
      <c r="G1414">
        <v>109.63001763</v>
      </c>
      <c r="H1414">
        <v>101.76292581</v>
      </c>
      <c r="I1414">
        <v>94.534970770000001</v>
      </c>
      <c r="J1414">
        <v>87.890587819999993</v>
      </c>
      <c r="K1414">
        <v>81.779316679999994</v>
      </c>
      <c r="L1414">
        <v>76.155308730000002</v>
      </c>
      <c r="M1414">
        <v>70.976884069999997</v>
      </c>
      <c r="N1414">
        <v>66.206133179999995</v>
      </c>
    </row>
    <row r="1415" spans="1:14" x14ac:dyDescent="0.25">
      <c r="A1415" t="s">
        <v>166</v>
      </c>
      <c r="B1415" s="6">
        <v>42531</v>
      </c>
      <c r="C1415">
        <v>1.89</v>
      </c>
      <c r="D1415" s="6">
        <v>45089</v>
      </c>
      <c r="E1415" s="6">
        <v>42531</v>
      </c>
      <c r="F1415">
        <v>100.42746095</v>
      </c>
      <c r="G1415">
        <v>99.976232319999994</v>
      </c>
      <c r="H1415">
        <v>99.5290593</v>
      </c>
      <c r="I1415">
        <v>99.085887279999994</v>
      </c>
      <c r="J1415">
        <v>98.646662610000007</v>
      </c>
      <c r="K1415">
        <v>98.211332630000001</v>
      </c>
      <c r="L1415">
        <v>97.779845589999994</v>
      </c>
      <c r="M1415">
        <v>97.352150679999994</v>
      </c>
      <c r="N1415">
        <v>96.928197949999998</v>
      </c>
    </row>
    <row r="1416" spans="1:14" x14ac:dyDescent="0.25">
      <c r="A1416" t="s">
        <v>158</v>
      </c>
      <c r="B1416" s="6">
        <v>42536</v>
      </c>
      <c r="C1416">
        <v>2.1800000000000002</v>
      </c>
      <c r="D1416" s="6">
        <v>45824</v>
      </c>
      <c r="E1416" s="6">
        <v>42536</v>
      </c>
      <c r="F1416">
        <v>103.5851646</v>
      </c>
      <c r="G1416">
        <v>101.15360681999999</v>
      </c>
      <c r="H1416">
        <v>98.791595029999996</v>
      </c>
      <c r="I1416">
        <v>96.496747580000005</v>
      </c>
      <c r="J1416">
        <v>94.266779060000005</v>
      </c>
      <c r="K1416">
        <v>92.099495739999995</v>
      </c>
      <c r="L1416">
        <v>89.99279129</v>
      </c>
      <c r="M1416">
        <v>87.944642740000006</v>
      </c>
      <c r="N1416">
        <v>85.953106680000005</v>
      </c>
    </row>
    <row r="1417" spans="1:14" x14ac:dyDescent="0.25">
      <c r="A1417" t="s">
        <v>167</v>
      </c>
      <c r="B1417" s="6">
        <v>42536</v>
      </c>
      <c r="C1417">
        <v>2.5099999999999998</v>
      </c>
      <c r="D1417" s="6">
        <v>47651</v>
      </c>
      <c r="E1417" s="6">
        <v>42536</v>
      </c>
      <c r="F1417">
        <v>115.11112531000001</v>
      </c>
      <c r="G1417">
        <v>107.50265745999999</v>
      </c>
      <c r="H1417">
        <v>100.4570736</v>
      </c>
      <c r="I1417">
        <v>93.929708890000001</v>
      </c>
      <c r="J1417">
        <v>87.879661420000005</v>
      </c>
      <c r="K1417">
        <v>82.269457299999999</v>
      </c>
      <c r="L1417">
        <v>77.064747089999997</v>
      </c>
      <c r="M1417">
        <v>72.234030579999995</v>
      </c>
      <c r="N1417">
        <v>67.748407080000007</v>
      </c>
    </row>
    <row r="1418" spans="1:14" x14ac:dyDescent="0.25">
      <c r="A1418" t="s">
        <v>168</v>
      </c>
      <c r="B1418" s="6">
        <v>42537</v>
      </c>
      <c r="C1418">
        <v>2.27</v>
      </c>
      <c r="D1418" s="6">
        <v>46189</v>
      </c>
      <c r="E1418" s="6">
        <v>42537</v>
      </c>
      <c r="F1418">
        <v>105.99470110999999</v>
      </c>
      <c r="G1418">
        <v>102.55501268</v>
      </c>
      <c r="H1418">
        <v>99.245801950000001</v>
      </c>
      <c r="I1418">
        <v>96.061431630000001</v>
      </c>
      <c r="J1418">
        <v>92.996538770000001</v>
      </c>
      <c r="K1418">
        <v>90.046019889999997</v>
      </c>
      <c r="L1418">
        <v>87.205016909999998</v>
      </c>
      <c r="M1418">
        <v>84.468904030000004</v>
      </c>
      <c r="N1418">
        <v>81.833275310000005</v>
      </c>
    </row>
    <row r="1419" spans="1:14" x14ac:dyDescent="0.25">
      <c r="A1419" t="s">
        <v>399</v>
      </c>
      <c r="B1419" s="6">
        <v>42537</v>
      </c>
      <c r="C1419">
        <v>1.81</v>
      </c>
      <c r="D1419" s="6">
        <v>45093</v>
      </c>
      <c r="E1419" s="6">
        <v>42537</v>
      </c>
      <c r="F1419">
        <v>100.39799958</v>
      </c>
      <c r="G1419">
        <v>99.935977820000005</v>
      </c>
      <c r="H1419">
        <v>99.478208440000003</v>
      </c>
      <c r="I1419">
        <v>99.02463281</v>
      </c>
      <c r="J1419">
        <v>98.575193389999995</v>
      </c>
      <c r="K1419">
        <v>98.129833680000004</v>
      </c>
      <c r="L1419">
        <v>97.68849822</v>
      </c>
      <c r="M1419">
        <v>97.251132549999994</v>
      </c>
      <c r="N1419">
        <v>96.817683169999995</v>
      </c>
    </row>
    <row r="1420" spans="1:14" x14ac:dyDescent="0.25">
      <c r="A1420" t="s">
        <v>192</v>
      </c>
      <c r="B1420" s="6">
        <v>42537</v>
      </c>
      <c r="C1420">
        <v>1.97</v>
      </c>
      <c r="D1420" s="6">
        <v>45460</v>
      </c>
      <c r="E1420" s="6">
        <v>42537</v>
      </c>
      <c r="F1420">
        <v>101.34890784</v>
      </c>
      <c r="G1420">
        <v>99.908283940000004</v>
      </c>
      <c r="H1420">
        <v>98.495209290000005</v>
      </c>
      <c r="I1420">
        <v>97.108963059999994</v>
      </c>
      <c r="J1420">
        <v>95.748849050000004</v>
      </c>
      <c r="K1420">
        <v>94.414194660000007</v>
      </c>
      <c r="L1420">
        <v>93.104349900000003</v>
      </c>
      <c r="M1420">
        <v>91.818686400000004</v>
      </c>
      <c r="N1420">
        <v>90.556596589999998</v>
      </c>
    </row>
    <row r="1421" spans="1:14" x14ac:dyDescent="0.25">
      <c r="A1421" t="s">
        <v>244</v>
      </c>
      <c r="B1421" s="6">
        <v>42541</v>
      </c>
      <c r="C1421">
        <v>1.71</v>
      </c>
      <c r="D1421" s="6">
        <v>45097</v>
      </c>
      <c r="E1421" s="6">
        <v>42541</v>
      </c>
      <c r="F1421">
        <v>100.44648836</v>
      </c>
      <c r="G1421">
        <v>99.97240549</v>
      </c>
      <c r="H1421">
        <v>99.502798999999996</v>
      </c>
      <c r="I1421">
        <v>99.037605560000003</v>
      </c>
      <c r="J1421">
        <v>98.576763029999995</v>
      </c>
      <c r="K1421">
        <v>98.120210459999996</v>
      </c>
      <c r="L1421">
        <v>97.667888020000007</v>
      </c>
      <c r="M1421">
        <v>97.219736990000001</v>
      </c>
      <c r="N1421">
        <v>96.775699729999999</v>
      </c>
    </row>
    <row r="1422" spans="1:14" x14ac:dyDescent="0.25">
      <c r="A1422" t="s">
        <v>181</v>
      </c>
      <c r="B1422" s="6">
        <v>42545</v>
      </c>
      <c r="C1422">
        <v>1.83</v>
      </c>
      <c r="D1422" s="6">
        <v>45103</v>
      </c>
      <c r="E1422" s="6">
        <v>42545</v>
      </c>
      <c r="F1422">
        <v>100.42026550999999</v>
      </c>
      <c r="G1422">
        <v>99.931077259999995</v>
      </c>
      <c r="H1422">
        <v>99.44664367</v>
      </c>
      <c r="I1422">
        <v>98.966895710000003</v>
      </c>
      <c r="J1422">
        <v>98.491765659999999</v>
      </c>
      <c r="K1422">
        <v>98.021187119999993</v>
      </c>
      <c r="L1422">
        <v>97.555094940000004</v>
      </c>
      <c r="M1422">
        <v>97.09342522</v>
      </c>
      <c r="N1422">
        <v>96.636115250000003</v>
      </c>
    </row>
    <row r="1423" spans="1:14" x14ac:dyDescent="0.25">
      <c r="A1423" t="s">
        <v>212</v>
      </c>
      <c r="B1423" s="6">
        <v>42549</v>
      </c>
      <c r="C1423">
        <v>1.77</v>
      </c>
      <c r="D1423" s="6">
        <v>45105</v>
      </c>
      <c r="E1423" s="6">
        <v>42549</v>
      </c>
      <c r="F1423">
        <v>100.39385221000001</v>
      </c>
      <c r="G1423">
        <v>99.899312260000002</v>
      </c>
      <c r="H1423">
        <v>99.409628740000002</v>
      </c>
      <c r="I1423">
        <v>98.924730460000006</v>
      </c>
      <c r="J1423">
        <v>98.444547610000001</v>
      </c>
      <c r="K1423">
        <v>97.969011739999999</v>
      </c>
      <c r="L1423">
        <v>97.498055690000001</v>
      </c>
      <c r="M1423">
        <v>97.031613629999995</v>
      </c>
      <c r="N1423">
        <v>96.569620939999993</v>
      </c>
    </row>
    <row r="1424" spans="1:14" x14ac:dyDescent="0.25">
      <c r="A1424" t="s">
        <v>237</v>
      </c>
      <c r="B1424" s="6">
        <v>42549</v>
      </c>
      <c r="C1424">
        <v>1.88</v>
      </c>
      <c r="D1424" s="6">
        <v>45835</v>
      </c>
      <c r="E1424" s="6">
        <v>42549</v>
      </c>
      <c r="F1424">
        <v>103.41872761</v>
      </c>
      <c r="G1424">
        <v>100.94959626000001</v>
      </c>
      <c r="H1424">
        <v>98.552122400000002</v>
      </c>
      <c r="I1424">
        <v>96.223816380000002</v>
      </c>
      <c r="J1424">
        <v>93.962290690000003</v>
      </c>
      <c r="K1424">
        <v>91.765255109999998</v>
      </c>
      <c r="L1424">
        <v>89.630512069999995</v>
      </c>
      <c r="M1424">
        <v>87.555952259999998</v>
      </c>
      <c r="N1424">
        <v>85.539550550000001</v>
      </c>
    </row>
    <row r="1425" spans="1:14" x14ac:dyDescent="0.25">
      <c r="A1425" t="s">
        <v>261</v>
      </c>
      <c r="B1425" s="6">
        <v>42549</v>
      </c>
      <c r="C1425">
        <v>2.0099999999999998</v>
      </c>
      <c r="D1425" s="6">
        <v>46202</v>
      </c>
      <c r="E1425" s="6">
        <v>42549</v>
      </c>
      <c r="F1425">
        <v>105.91209965</v>
      </c>
      <c r="G1425">
        <v>102.42083058</v>
      </c>
      <c r="H1425">
        <v>99.063727839999999</v>
      </c>
      <c r="I1425">
        <v>95.834920569999994</v>
      </c>
      <c r="J1425">
        <v>92.728827449999997</v>
      </c>
      <c r="K1425">
        <v>89.740140760000003</v>
      </c>
      <c r="L1425">
        <v>86.863811389999995</v>
      </c>
      <c r="M1425">
        <v>84.095034709999993</v>
      </c>
      <c r="N1425">
        <v>81.429237400000005</v>
      </c>
    </row>
    <row r="1426" spans="1:14" x14ac:dyDescent="0.25">
      <c r="A1426" t="s">
        <v>400</v>
      </c>
      <c r="B1426" s="6">
        <v>42549</v>
      </c>
      <c r="C1426">
        <v>1.56</v>
      </c>
      <c r="D1426" s="6">
        <v>45105</v>
      </c>
      <c r="E1426" s="6">
        <v>42549</v>
      </c>
      <c r="F1426">
        <v>100.38727297</v>
      </c>
      <c r="G1426">
        <v>99.891576740000005</v>
      </c>
      <c r="H1426">
        <v>99.40076354</v>
      </c>
      <c r="I1426">
        <v>98.914761510000005</v>
      </c>
      <c r="J1426">
        <v>98.433500159999994</v>
      </c>
      <c r="K1426">
        <v>97.956910410000006</v>
      </c>
      <c r="L1426">
        <v>97.484924489999997</v>
      </c>
      <c r="M1426">
        <v>97.017475939999997</v>
      </c>
      <c r="N1426">
        <v>96.5544996</v>
      </c>
    </row>
    <row r="1427" spans="1:14" x14ac:dyDescent="0.25">
      <c r="A1427" t="s">
        <v>213</v>
      </c>
      <c r="B1427" s="6">
        <v>42549</v>
      </c>
      <c r="C1427">
        <v>1.88</v>
      </c>
      <c r="D1427" s="6">
        <v>45835</v>
      </c>
      <c r="E1427" s="6">
        <v>42549</v>
      </c>
      <c r="F1427">
        <v>103.41872761</v>
      </c>
      <c r="G1427">
        <v>100.94959626000001</v>
      </c>
      <c r="H1427">
        <v>98.552122400000002</v>
      </c>
      <c r="I1427">
        <v>96.223816380000002</v>
      </c>
      <c r="J1427">
        <v>93.962290690000003</v>
      </c>
      <c r="K1427">
        <v>91.765255109999998</v>
      </c>
      <c r="L1427">
        <v>89.630512069999995</v>
      </c>
      <c r="M1427">
        <v>87.555952259999998</v>
      </c>
      <c r="N1427">
        <v>85.539550550000001</v>
      </c>
    </row>
    <row r="1428" spans="1:14" x14ac:dyDescent="0.25">
      <c r="A1428" t="s">
        <v>401</v>
      </c>
      <c r="B1428" s="6">
        <v>42549</v>
      </c>
      <c r="C1428">
        <v>1.56</v>
      </c>
      <c r="D1428" s="6">
        <v>45105</v>
      </c>
      <c r="E1428" s="6">
        <v>42549</v>
      </c>
      <c r="F1428">
        <v>100.38727297</v>
      </c>
      <c r="G1428">
        <v>99.891576740000005</v>
      </c>
      <c r="H1428">
        <v>99.40076354</v>
      </c>
      <c r="I1428">
        <v>98.914761510000005</v>
      </c>
      <c r="J1428">
        <v>98.433500159999994</v>
      </c>
      <c r="K1428">
        <v>97.956910410000006</v>
      </c>
      <c r="L1428">
        <v>97.484924489999997</v>
      </c>
      <c r="M1428">
        <v>97.017475939999997</v>
      </c>
      <c r="N1428">
        <v>96.5544996</v>
      </c>
    </row>
    <row r="1429" spans="1:14" x14ac:dyDescent="0.25">
      <c r="A1429" t="s">
        <v>159</v>
      </c>
      <c r="B1429" s="6">
        <v>42551</v>
      </c>
      <c r="C1429">
        <v>1.8</v>
      </c>
      <c r="D1429" s="6">
        <v>45107</v>
      </c>
      <c r="E1429" s="6">
        <v>42551</v>
      </c>
      <c r="F1429">
        <v>100.41215646000001</v>
      </c>
      <c r="G1429">
        <v>99.912136559999993</v>
      </c>
      <c r="H1429">
        <v>99.417076359999996</v>
      </c>
      <c r="I1429">
        <v>98.926902470000002</v>
      </c>
      <c r="J1429">
        <v>98.441542949999999</v>
      </c>
      <c r="K1429">
        <v>97.960927260000005</v>
      </c>
      <c r="L1429">
        <v>97.484986219999996</v>
      </c>
      <c r="M1429">
        <v>97.013652010000001</v>
      </c>
      <c r="N1429">
        <v>96.546858099999994</v>
      </c>
    </row>
    <row r="1430" spans="1:14" x14ac:dyDescent="0.25">
      <c r="A1430" t="s">
        <v>214</v>
      </c>
      <c r="B1430" s="6">
        <v>42551</v>
      </c>
      <c r="C1430">
        <v>2.11</v>
      </c>
      <c r="D1430" s="6">
        <v>45838</v>
      </c>
      <c r="E1430" s="6">
        <v>42551</v>
      </c>
      <c r="F1430">
        <v>103.48307972000001</v>
      </c>
      <c r="G1430">
        <v>101.01647934</v>
      </c>
      <c r="H1430">
        <v>98.621460080000006</v>
      </c>
      <c r="I1430">
        <v>96.295534189999998</v>
      </c>
      <c r="J1430">
        <v>94.036315999999999</v>
      </c>
      <c r="K1430">
        <v>91.841517030000006</v>
      </c>
      <c r="L1430">
        <v>89.708941440000004</v>
      </c>
      <c r="M1430">
        <v>87.636481590000002</v>
      </c>
      <c r="N1430">
        <v>85.622113979999995</v>
      </c>
    </row>
    <row r="1431" spans="1:14" x14ac:dyDescent="0.25">
      <c r="A1431" t="s">
        <v>215</v>
      </c>
      <c r="B1431" s="6">
        <v>42552</v>
      </c>
      <c r="C1431">
        <v>1.73</v>
      </c>
      <c r="D1431" s="6">
        <v>45110</v>
      </c>
      <c r="E1431" s="6">
        <v>42552</v>
      </c>
      <c r="F1431">
        <v>100.37907076</v>
      </c>
      <c r="G1431">
        <v>99.871035259999999</v>
      </c>
      <c r="H1431">
        <v>99.368126840000002</v>
      </c>
      <c r="I1431">
        <v>98.87026822</v>
      </c>
      <c r="J1431">
        <v>98.37738367</v>
      </c>
      <c r="K1431">
        <v>97.889398970000002</v>
      </c>
      <c r="L1431">
        <v>97.406241370000004</v>
      </c>
      <c r="M1431">
        <v>96.927839539999994</v>
      </c>
      <c r="N1431">
        <v>96.454123569999993</v>
      </c>
    </row>
    <row r="1432" spans="1:14" x14ac:dyDescent="0.25">
      <c r="A1432" t="s">
        <v>228</v>
      </c>
      <c r="B1432" s="6">
        <v>42552</v>
      </c>
      <c r="C1432">
        <v>2.13</v>
      </c>
      <c r="D1432" s="6">
        <v>46204</v>
      </c>
      <c r="E1432" s="6">
        <v>42552</v>
      </c>
      <c r="F1432">
        <v>105.59666319999999</v>
      </c>
      <c r="G1432">
        <v>102.12478926</v>
      </c>
      <c r="H1432">
        <v>98.786126440000004</v>
      </c>
      <c r="I1432">
        <v>95.574853579999996</v>
      </c>
      <c r="J1432">
        <v>92.48543626</v>
      </c>
      <c r="K1432">
        <v>89.512610960000004</v>
      </c>
      <c r="L1432">
        <v>86.651370299999996</v>
      </c>
      <c r="M1432">
        <v>83.896949030000002</v>
      </c>
      <c r="N1432">
        <v>81.244811049999996</v>
      </c>
    </row>
    <row r="1433" spans="1:14" x14ac:dyDescent="0.25">
      <c r="A1433" t="s">
        <v>216</v>
      </c>
      <c r="B1433" s="6">
        <v>42552</v>
      </c>
      <c r="C1433">
        <v>1.92</v>
      </c>
      <c r="D1433" s="6">
        <v>46204</v>
      </c>
      <c r="E1433" s="6">
        <v>42552</v>
      </c>
      <c r="F1433">
        <v>105.60827503</v>
      </c>
      <c r="G1433">
        <v>102.11697756</v>
      </c>
      <c r="H1433">
        <v>98.760080669999994</v>
      </c>
      <c r="I1433">
        <v>95.531694029999997</v>
      </c>
      <c r="J1433">
        <v>92.426218289999994</v>
      </c>
      <c r="K1433">
        <v>89.438329060000001</v>
      </c>
      <c r="L1433">
        <v>86.562961749999999</v>
      </c>
      <c r="M1433">
        <v>83.795297390000002</v>
      </c>
      <c r="N1433">
        <v>81.130749390000005</v>
      </c>
    </row>
    <row r="1434" spans="1:14" x14ac:dyDescent="0.25">
      <c r="A1434" t="s">
        <v>176</v>
      </c>
      <c r="B1434" s="6">
        <v>42556</v>
      </c>
      <c r="C1434">
        <v>1.49</v>
      </c>
      <c r="D1434" s="6">
        <v>45112</v>
      </c>
      <c r="E1434" s="6">
        <v>42556</v>
      </c>
      <c r="F1434">
        <v>100.35814223</v>
      </c>
      <c r="G1434">
        <v>99.84353376</v>
      </c>
      <c r="H1434">
        <v>99.334193200000001</v>
      </c>
      <c r="I1434">
        <v>98.830039909999996</v>
      </c>
      <c r="J1434">
        <v>98.330994880000006</v>
      </c>
      <c r="K1434">
        <v>97.836980710000006</v>
      </c>
      <c r="L1434">
        <v>97.347921549999995</v>
      </c>
      <c r="M1434">
        <v>96.863743069999998</v>
      </c>
      <c r="N1434">
        <v>96.384372420000005</v>
      </c>
    </row>
    <row r="1435" spans="1:14" x14ac:dyDescent="0.25">
      <c r="A1435" t="s">
        <v>245</v>
      </c>
      <c r="B1435" s="6">
        <v>42556</v>
      </c>
      <c r="C1435">
        <v>2.1</v>
      </c>
      <c r="D1435" s="6">
        <v>46209</v>
      </c>
      <c r="E1435" s="6">
        <v>42556</v>
      </c>
      <c r="F1435">
        <v>105.52274856</v>
      </c>
      <c r="G1435">
        <v>102.0386178</v>
      </c>
      <c r="H1435">
        <v>98.688580209999998</v>
      </c>
      <c r="I1435">
        <v>95.466757380000004</v>
      </c>
      <c r="J1435">
        <v>92.367561559999999</v>
      </c>
      <c r="K1435">
        <v>89.385679519999997</v>
      </c>
      <c r="L1435">
        <v>86.516057500000002</v>
      </c>
      <c r="M1435">
        <v>83.753887019999993</v>
      </c>
      <c r="N1435">
        <v>81.094591589999993</v>
      </c>
    </row>
    <row r="1436" spans="1:14" x14ac:dyDescent="0.25">
      <c r="A1436" t="s">
        <v>217</v>
      </c>
      <c r="B1436" s="6">
        <v>42557</v>
      </c>
      <c r="C1436">
        <v>1.47</v>
      </c>
      <c r="D1436" s="6">
        <v>45113</v>
      </c>
      <c r="E1436" s="6">
        <v>42557</v>
      </c>
      <c r="F1436">
        <v>100.34834194</v>
      </c>
      <c r="G1436">
        <v>99.83105286</v>
      </c>
      <c r="H1436">
        <v>99.319088320000006</v>
      </c>
      <c r="I1436">
        <v>98.812366339999997</v>
      </c>
      <c r="J1436">
        <v>98.310806619999994</v>
      </c>
      <c r="K1436">
        <v>97.814330479999995</v>
      </c>
      <c r="L1436">
        <v>97.322860860000006</v>
      </c>
      <c r="M1436">
        <v>96.836322240000001</v>
      </c>
      <c r="N1436">
        <v>96.354640610000004</v>
      </c>
    </row>
    <row r="1437" spans="1:14" x14ac:dyDescent="0.25">
      <c r="A1437" t="s">
        <v>229</v>
      </c>
      <c r="B1437" s="6">
        <v>42557</v>
      </c>
      <c r="C1437">
        <v>1.99</v>
      </c>
      <c r="D1437" s="6">
        <v>45845</v>
      </c>
      <c r="E1437" s="6">
        <v>42557</v>
      </c>
      <c r="F1437">
        <v>103.21943241</v>
      </c>
      <c r="G1437">
        <v>100.73723793000001</v>
      </c>
      <c r="H1437">
        <v>98.327478290000002</v>
      </c>
      <c r="I1437">
        <v>95.987619649999999</v>
      </c>
      <c r="J1437">
        <v>93.715233010000006</v>
      </c>
      <c r="K1437">
        <v>91.507989159999994</v>
      </c>
      <c r="L1437">
        <v>89.363653859999999</v>
      </c>
      <c r="M1437">
        <v>87.280083390000001</v>
      </c>
      <c r="N1437">
        <v>85.255220199999997</v>
      </c>
    </row>
    <row r="1438" spans="1:14" x14ac:dyDescent="0.25">
      <c r="A1438" t="s">
        <v>177</v>
      </c>
      <c r="B1438" s="6">
        <v>42557</v>
      </c>
      <c r="C1438">
        <v>2.19</v>
      </c>
      <c r="D1438" s="6">
        <v>46574</v>
      </c>
      <c r="E1438" s="6">
        <v>42557</v>
      </c>
      <c r="F1438">
        <v>108.05456580000001</v>
      </c>
      <c r="G1438">
        <v>103.54732642</v>
      </c>
      <c r="H1438">
        <v>99.254823650000006</v>
      </c>
      <c r="I1438">
        <v>95.165705459999998</v>
      </c>
      <c r="J1438">
        <v>91.269279539999999</v>
      </c>
      <c r="K1438">
        <v>87.555471359999999</v>
      </c>
      <c r="L1438">
        <v>84.014785230000001</v>
      </c>
      <c r="M1438">
        <v>80.638267940000006</v>
      </c>
      <c r="N1438">
        <v>77.417474940000005</v>
      </c>
    </row>
    <row r="1439" spans="1:14" x14ac:dyDescent="0.25">
      <c r="A1439" t="s">
        <v>402</v>
      </c>
      <c r="B1439" s="6">
        <v>42557</v>
      </c>
      <c r="C1439">
        <v>2.29</v>
      </c>
      <c r="D1439" s="6">
        <v>46940</v>
      </c>
      <c r="E1439" s="6">
        <v>42557</v>
      </c>
      <c r="F1439">
        <v>110.0585241</v>
      </c>
      <c r="G1439">
        <v>104.53518622999999</v>
      </c>
      <c r="H1439">
        <v>99.324804189999995</v>
      </c>
      <c r="I1439">
        <v>94.408014989999998</v>
      </c>
      <c r="J1439">
        <v>89.766751670000005</v>
      </c>
      <c r="K1439">
        <v>85.384149989999997</v>
      </c>
      <c r="L1439">
        <v>81.244462249999998</v>
      </c>
      <c r="M1439">
        <v>77.332977790000001</v>
      </c>
      <c r="N1439">
        <v>73.635949519999997</v>
      </c>
    </row>
    <row r="1440" spans="1:14" x14ac:dyDescent="0.25">
      <c r="A1440" t="s">
        <v>230</v>
      </c>
      <c r="B1440" s="6">
        <v>42557</v>
      </c>
      <c r="C1440">
        <v>2.39</v>
      </c>
      <c r="D1440" s="6">
        <v>47305</v>
      </c>
      <c r="E1440" s="6">
        <v>42557</v>
      </c>
      <c r="F1440">
        <v>111.49846085999999</v>
      </c>
      <c r="G1440">
        <v>104.98045535999999</v>
      </c>
      <c r="H1440">
        <v>98.889808029999998</v>
      </c>
      <c r="I1440">
        <v>93.196251529999998</v>
      </c>
      <c r="J1440">
        <v>87.871812259999999</v>
      </c>
      <c r="K1440">
        <v>82.890625319999998</v>
      </c>
      <c r="L1440">
        <v>78.228765249999995</v>
      </c>
      <c r="M1440">
        <v>73.864091209999998</v>
      </c>
      <c r="N1440">
        <v>69.776105299999998</v>
      </c>
    </row>
    <row r="1441" spans="1:14" x14ac:dyDescent="0.25">
      <c r="A1441" t="s">
        <v>246</v>
      </c>
      <c r="B1441" s="6">
        <v>42557</v>
      </c>
      <c r="C1441">
        <v>2.4900000000000002</v>
      </c>
      <c r="D1441" s="6">
        <v>47672</v>
      </c>
      <c r="E1441" s="6">
        <v>42557</v>
      </c>
      <c r="F1441">
        <v>113.32376186</v>
      </c>
      <c r="G1441">
        <v>105.80000221</v>
      </c>
      <c r="H1441">
        <v>98.835380049999998</v>
      </c>
      <c r="I1441">
        <v>92.385332120000001</v>
      </c>
      <c r="J1441">
        <v>86.409066170000003</v>
      </c>
      <c r="K1441">
        <v>80.86922371</v>
      </c>
      <c r="L1441">
        <v>75.731574640000005</v>
      </c>
      <c r="M1441">
        <v>70.964740399999997</v>
      </c>
      <c r="N1441">
        <v>66.539943010000002</v>
      </c>
    </row>
    <row r="1442" spans="1:14" x14ac:dyDescent="0.25">
      <c r="A1442" t="s">
        <v>231</v>
      </c>
      <c r="B1442" s="6">
        <v>42557</v>
      </c>
      <c r="C1442">
        <v>2.59</v>
      </c>
      <c r="D1442" s="6">
        <v>48036</v>
      </c>
      <c r="E1442" s="6">
        <v>42557</v>
      </c>
      <c r="F1442">
        <v>115.57092981</v>
      </c>
      <c r="G1442">
        <v>107.03311235</v>
      </c>
      <c r="H1442">
        <v>99.202081750000005</v>
      </c>
      <c r="I1442">
        <v>92.015384999999995</v>
      </c>
      <c r="J1442">
        <v>85.416395179999995</v>
      </c>
      <c r="K1442">
        <v>79.353740430000002</v>
      </c>
      <c r="L1442">
        <v>73.780791629999996</v>
      </c>
      <c r="M1442">
        <v>68.655202290000005</v>
      </c>
      <c r="N1442">
        <v>63.938495269999997</v>
      </c>
    </row>
    <row r="1443" spans="1:14" x14ac:dyDescent="0.25">
      <c r="A1443" t="s">
        <v>182</v>
      </c>
      <c r="B1443" s="6">
        <v>42558</v>
      </c>
      <c r="C1443">
        <v>1.52</v>
      </c>
      <c r="D1443" s="6">
        <v>45114</v>
      </c>
      <c r="E1443" s="6">
        <v>42558</v>
      </c>
      <c r="F1443">
        <v>100.37510331</v>
      </c>
      <c r="G1443">
        <v>99.855023239999994</v>
      </c>
      <c r="H1443">
        <v>99.340325300000003</v>
      </c>
      <c r="I1443">
        <v>98.830926149999996</v>
      </c>
      <c r="J1443">
        <v>98.326744180000006</v>
      </c>
      <c r="K1443">
        <v>97.827699449999997</v>
      </c>
      <c r="L1443">
        <v>97.333713650000007</v>
      </c>
      <c r="M1443">
        <v>96.844710030000002</v>
      </c>
      <c r="N1443">
        <v>96.360613439999995</v>
      </c>
    </row>
    <row r="1444" spans="1:14" x14ac:dyDescent="0.25">
      <c r="A1444" t="s">
        <v>183</v>
      </c>
      <c r="B1444" s="6">
        <v>42563</v>
      </c>
      <c r="C1444">
        <v>1.79</v>
      </c>
      <c r="D1444" s="6">
        <v>45119</v>
      </c>
      <c r="E1444" s="6">
        <v>42563</v>
      </c>
      <c r="F1444">
        <v>100.41795693</v>
      </c>
      <c r="G1444">
        <v>99.885481179999999</v>
      </c>
      <c r="H1444">
        <v>99.358645170000003</v>
      </c>
      <c r="I1444">
        <v>98.837359530000001</v>
      </c>
      <c r="J1444">
        <v>98.321536800000004</v>
      </c>
      <c r="K1444">
        <v>97.811091349999998</v>
      </c>
      <c r="L1444">
        <v>97.305939319999993</v>
      </c>
      <c r="M1444">
        <v>96.805998610000003</v>
      </c>
      <c r="N1444">
        <v>96.311188790000003</v>
      </c>
    </row>
    <row r="1445" spans="1:14" x14ac:dyDescent="0.25">
      <c r="A1445" t="s">
        <v>262</v>
      </c>
      <c r="B1445" s="6">
        <v>42619</v>
      </c>
      <c r="C1445">
        <v>2.2799999999999998</v>
      </c>
      <c r="D1445" s="6">
        <v>46269</v>
      </c>
      <c r="E1445" s="6">
        <v>42619</v>
      </c>
      <c r="F1445">
        <v>106.54752052000001</v>
      </c>
      <c r="G1445">
        <v>102.88547114000001</v>
      </c>
      <c r="H1445">
        <v>99.369274790000006</v>
      </c>
      <c r="I1445">
        <v>95.992300479999997</v>
      </c>
      <c r="J1445">
        <v>92.748259509999997</v>
      </c>
      <c r="K1445">
        <v>89.631185439999996</v>
      </c>
      <c r="L1445">
        <v>86.63541549</v>
      </c>
      <c r="M1445">
        <v>83.755573069999997</v>
      </c>
      <c r="N1445">
        <v>80.986551500000004</v>
      </c>
    </row>
    <row r="1446" spans="1:14" x14ac:dyDescent="0.25">
      <c r="A1446" t="s">
        <v>247</v>
      </c>
      <c r="B1446" s="6">
        <v>42592</v>
      </c>
      <c r="C1446">
        <v>2.4900000000000002</v>
      </c>
      <c r="D1446" s="6">
        <v>46975</v>
      </c>
      <c r="E1446" s="6">
        <v>42592</v>
      </c>
      <c r="F1446">
        <v>111.27890563</v>
      </c>
      <c r="G1446">
        <v>105.62910350999999</v>
      </c>
      <c r="H1446">
        <v>100.30350384</v>
      </c>
      <c r="I1446">
        <v>95.281783779999998</v>
      </c>
      <c r="J1446">
        <v>90.545000250000001</v>
      </c>
      <c r="K1446">
        <v>86.075489020000006</v>
      </c>
      <c r="L1446">
        <v>81.85677158</v>
      </c>
      <c r="M1446">
        <v>77.873469409999998</v>
      </c>
      <c r="N1446">
        <v>74.111224870000001</v>
      </c>
    </row>
    <row r="1447" spans="1:14" x14ac:dyDescent="0.25">
      <c r="A1447" t="s">
        <v>193</v>
      </c>
      <c r="B1447" s="6">
        <v>42592</v>
      </c>
      <c r="C1447">
        <v>2.27</v>
      </c>
      <c r="D1447" s="6">
        <v>46244</v>
      </c>
      <c r="E1447" s="6">
        <v>42592</v>
      </c>
      <c r="F1447">
        <v>106.35149208</v>
      </c>
      <c r="G1447">
        <v>102.75864644000001</v>
      </c>
      <c r="H1447">
        <v>99.306821170000006</v>
      </c>
      <c r="I1447">
        <v>95.989702249999993</v>
      </c>
      <c r="J1447">
        <v>92.801295789999998</v>
      </c>
      <c r="K1447">
        <v>89.735909750000005</v>
      </c>
      <c r="L1447">
        <v>86.788136840000007</v>
      </c>
      <c r="M1447">
        <v>83.95283852</v>
      </c>
      <c r="N1447">
        <v>81.225129980000006</v>
      </c>
    </row>
    <row r="1448" spans="1:14" x14ac:dyDescent="0.25">
      <c r="A1448" t="s">
        <v>218</v>
      </c>
      <c r="B1448" s="6">
        <v>42565</v>
      </c>
      <c r="C1448">
        <v>2.0299999999999998</v>
      </c>
      <c r="D1448" s="6">
        <v>45488</v>
      </c>
      <c r="E1448" s="6">
        <v>42565</v>
      </c>
      <c r="F1448">
        <v>101.56229847</v>
      </c>
      <c r="G1448">
        <v>100.04557462</v>
      </c>
      <c r="H1448">
        <v>98.558928769999994</v>
      </c>
      <c r="I1448">
        <v>97.101536659999994</v>
      </c>
      <c r="J1448">
        <v>95.672603719999998</v>
      </c>
      <c r="K1448">
        <v>94.27136376</v>
      </c>
      <c r="L1448">
        <v>92.897077670000002</v>
      </c>
      <c r="M1448">
        <v>91.549032240000003</v>
      </c>
      <c r="N1448">
        <v>90.226539009999996</v>
      </c>
    </row>
    <row r="1449" spans="1:14" x14ac:dyDescent="0.25">
      <c r="A1449" t="s">
        <v>219</v>
      </c>
      <c r="B1449" s="6">
        <v>42569</v>
      </c>
      <c r="C1449">
        <v>1.65</v>
      </c>
      <c r="D1449" s="6">
        <v>45125</v>
      </c>
      <c r="E1449" s="6">
        <v>42569</v>
      </c>
      <c r="F1449">
        <v>100.45492646</v>
      </c>
      <c r="G1449">
        <v>99.90479886</v>
      </c>
      <c r="H1449">
        <v>99.360691489999994</v>
      </c>
      <c r="I1449">
        <v>98.822505789999994</v>
      </c>
      <c r="J1449">
        <v>98.29014531</v>
      </c>
      <c r="K1449">
        <v>97.763515720000001</v>
      </c>
      <c r="L1449">
        <v>97.242524689999996</v>
      </c>
      <c r="M1449">
        <v>96.727081909999995</v>
      </c>
      <c r="N1449">
        <v>96.217098949999993</v>
      </c>
    </row>
    <row r="1450" spans="1:14" x14ac:dyDescent="0.25">
      <c r="A1450" t="s">
        <v>184</v>
      </c>
      <c r="B1450" s="6">
        <v>42577</v>
      </c>
      <c r="C1450">
        <v>2.2799999999999998</v>
      </c>
      <c r="D1450" s="6">
        <v>46230</v>
      </c>
      <c r="E1450" s="6">
        <v>42577</v>
      </c>
      <c r="F1450">
        <v>106.2969757</v>
      </c>
      <c r="G1450">
        <v>102.74216826999999</v>
      </c>
      <c r="H1450">
        <v>99.325743419999995</v>
      </c>
      <c r="I1450">
        <v>96.041558420000001</v>
      </c>
      <c r="J1450">
        <v>92.883778840000005</v>
      </c>
      <c r="K1450">
        <v>89.846861140000001</v>
      </c>
      <c r="L1450">
        <v>86.925536480000005</v>
      </c>
      <c r="M1450">
        <v>84.114795330000007</v>
      </c>
      <c r="N1450">
        <v>81.409873270000006</v>
      </c>
    </row>
    <row r="1451" spans="1:14" x14ac:dyDescent="0.25">
      <c r="A1451" t="s">
        <v>185</v>
      </c>
      <c r="B1451" s="6">
        <v>42578</v>
      </c>
      <c r="C1451">
        <v>1.87</v>
      </c>
      <c r="D1451" s="6">
        <v>45134</v>
      </c>
      <c r="E1451" s="6">
        <v>42578</v>
      </c>
      <c r="F1451">
        <v>100.47784679999999</v>
      </c>
      <c r="G1451">
        <v>99.904689860000005</v>
      </c>
      <c r="H1451">
        <v>99.338052250000004</v>
      </c>
      <c r="I1451">
        <v>98.777823269999999</v>
      </c>
      <c r="J1451">
        <v>98.223894729999998</v>
      </c>
      <c r="K1451">
        <v>97.676160850000002</v>
      </c>
      <c r="L1451">
        <v>97.134518220000004</v>
      </c>
      <c r="M1451">
        <v>96.598865700000005</v>
      </c>
      <c r="N1451">
        <v>96.069104379999999</v>
      </c>
    </row>
    <row r="1452" spans="1:14" x14ac:dyDescent="0.25">
      <c r="A1452" t="s">
        <v>403</v>
      </c>
      <c r="B1452" s="6">
        <v>42583</v>
      </c>
      <c r="C1452">
        <v>1.97</v>
      </c>
      <c r="D1452" s="6">
        <v>45505</v>
      </c>
      <c r="E1452" s="6">
        <v>42583</v>
      </c>
      <c r="F1452">
        <v>101.54814709</v>
      </c>
      <c r="G1452">
        <v>99.985653409999998</v>
      </c>
      <c r="H1452">
        <v>98.454661939999994</v>
      </c>
      <c r="I1452">
        <v>96.954286460000006</v>
      </c>
      <c r="J1452">
        <v>95.483673699999997</v>
      </c>
      <c r="K1452">
        <v>94.042001850000005</v>
      </c>
      <c r="L1452">
        <v>92.628479060000004</v>
      </c>
      <c r="M1452">
        <v>91.242342100000002</v>
      </c>
      <c r="N1452">
        <v>89.882855039999995</v>
      </c>
    </row>
    <row r="1453" spans="1:14" x14ac:dyDescent="0.25">
      <c r="A1453" t="s">
        <v>186</v>
      </c>
      <c r="B1453" s="6">
        <v>42584</v>
      </c>
      <c r="C1453">
        <v>2.5299999999999998</v>
      </c>
      <c r="D1453" s="6">
        <v>48061</v>
      </c>
      <c r="E1453" s="6">
        <v>42584</v>
      </c>
      <c r="F1453">
        <v>117.15055212</v>
      </c>
      <c r="G1453">
        <v>108.3895344</v>
      </c>
      <c r="H1453">
        <v>100.36104297</v>
      </c>
      <c r="I1453">
        <v>92.999745360000006</v>
      </c>
      <c r="J1453">
        <v>86.246460200000001</v>
      </c>
      <c r="K1453">
        <v>80.047548579999997</v>
      </c>
      <c r="L1453">
        <v>74.354368629999996</v>
      </c>
      <c r="M1453">
        <v>69.12278628</v>
      </c>
      <c r="N1453">
        <v>64.312736200000003</v>
      </c>
    </row>
    <row r="1454" spans="1:14" x14ac:dyDescent="0.25">
      <c r="A1454" t="s">
        <v>240</v>
      </c>
      <c r="B1454" s="6">
        <v>42586</v>
      </c>
      <c r="C1454">
        <v>1.99</v>
      </c>
      <c r="D1454" s="6">
        <v>45509</v>
      </c>
      <c r="E1454" s="6">
        <v>42586</v>
      </c>
      <c r="F1454">
        <v>101.59818396999999</v>
      </c>
      <c r="G1454">
        <v>100.02480906</v>
      </c>
      <c r="H1454">
        <v>98.483288770000001</v>
      </c>
      <c r="I1454">
        <v>96.9727216</v>
      </c>
      <c r="J1454">
        <v>95.492239839999996</v>
      </c>
      <c r="K1454">
        <v>94.041007989999997</v>
      </c>
      <c r="L1454">
        <v>92.61822128</v>
      </c>
      <c r="M1454">
        <v>91.223104160000005</v>
      </c>
      <c r="N1454">
        <v>89.854909070000005</v>
      </c>
    </row>
    <row r="1455" spans="1:14" x14ac:dyDescent="0.25">
      <c r="A1455" t="s">
        <v>404</v>
      </c>
      <c r="B1455" s="6">
        <v>42593</v>
      </c>
      <c r="C1455">
        <v>2.25</v>
      </c>
      <c r="D1455" s="6">
        <v>46245</v>
      </c>
      <c r="E1455" s="6">
        <v>42593</v>
      </c>
      <c r="F1455">
        <v>106.28557562</v>
      </c>
      <c r="G1455">
        <v>102.69129232</v>
      </c>
      <c r="H1455">
        <v>99.238181969999999</v>
      </c>
      <c r="I1455">
        <v>95.919919539999995</v>
      </c>
      <c r="J1455">
        <v>92.730500939999999</v>
      </c>
      <c r="K1455">
        <v>89.664224669999996</v>
      </c>
      <c r="L1455">
        <v>86.715674649999997</v>
      </c>
      <c r="M1455">
        <v>83.879704200000006</v>
      </c>
      <c r="N1455">
        <v>81.151420889999997</v>
      </c>
    </row>
    <row r="1456" spans="1:14" x14ac:dyDescent="0.25">
      <c r="A1456" t="s">
        <v>178</v>
      </c>
      <c r="B1456" s="6">
        <v>42597</v>
      </c>
      <c r="C1456">
        <v>2.23</v>
      </c>
      <c r="D1456" s="6">
        <v>46251</v>
      </c>
      <c r="E1456" s="6">
        <v>42597</v>
      </c>
      <c r="F1456">
        <v>106.25089749</v>
      </c>
      <c r="G1456">
        <v>102.64148754999999</v>
      </c>
      <c r="H1456">
        <v>99.174355829999996</v>
      </c>
      <c r="I1456">
        <v>95.843104139999994</v>
      </c>
      <c r="J1456">
        <v>92.641660299999998</v>
      </c>
      <c r="K1456">
        <v>89.564259480000004</v>
      </c>
      <c r="L1456">
        <v>86.605426629999997</v>
      </c>
      <c r="M1456">
        <v>83.759960100000001</v>
      </c>
      <c r="N1456">
        <v>81.022916309999999</v>
      </c>
    </row>
    <row r="1457" spans="1:14" x14ac:dyDescent="0.25">
      <c r="A1457" t="s">
        <v>187</v>
      </c>
      <c r="B1457" s="6">
        <v>42597</v>
      </c>
      <c r="C1457">
        <v>2.23</v>
      </c>
      <c r="D1457" s="6">
        <v>46251</v>
      </c>
      <c r="E1457" s="6">
        <v>42597</v>
      </c>
      <c r="F1457">
        <v>106.25089749</v>
      </c>
      <c r="G1457">
        <v>102.64148754999999</v>
      </c>
      <c r="H1457">
        <v>99.174355829999996</v>
      </c>
      <c r="I1457">
        <v>95.843104139999994</v>
      </c>
      <c r="J1457">
        <v>92.641660299999998</v>
      </c>
      <c r="K1457">
        <v>89.564259480000004</v>
      </c>
      <c r="L1457">
        <v>86.605426629999997</v>
      </c>
      <c r="M1457">
        <v>83.759960100000001</v>
      </c>
      <c r="N1457">
        <v>81.022916309999999</v>
      </c>
    </row>
    <row r="1458" spans="1:14" x14ac:dyDescent="0.25">
      <c r="A1458" t="s">
        <v>263</v>
      </c>
      <c r="B1458" s="6">
        <v>42597</v>
      </c>
      <c r="C1458">
        <v>2.23</v>
      </c>
      <c r="D1458" s="6">
        <v>46251</v>
      </c>
      <c r="E1458" s="6">
        <v>42597</v>
      </c>
      <c r="F1458">
        <v>106.25089749</v>
      </c>
      <c r="G1458">
        <v>102.64148754999999</v>
      </c>
      <c r="H1458">
        <v>99.174355829999996</v>
      </c>
      <c r="I1458">
        <v>95.843104139999994</v>
      </c>
      <c r="J1458">
        <v>92.641660299999998</v>
      </c>
      <c r="K1458">
        <v>89.564259480000004</v>
      </c>
      <c r="L1458">
        <v>86.605426629999997</v>
      </c>
      <c r="M1458">
        <v>83.759960100000001</v>
      </c>
      <c r="N1458">
        <v>81.022916309999999</v>
      </c>
    </row>
    <row r="1459" spans="1:14" x14ac:dyDescent="0.25">
      <c r="A1459" t="s">
        <v>241</v>
      </c>
      <c r="B1459" s="6">
        <v>42598</v>
      </c>
      <c r="C1459">
        <v>1.63</v>
      </c>
      <c r="D1459" s="6">
        <v>45154</v>
      </c>
      <c r="E1459" s="6">
        <v>42598</v>
      </c>
      <c r="F1459">
        <v>100.46632464</v>
      </c>
      <c r="G1459">
        <v>99.837878169999996</v>
      </c>
      <c r="H1459">
        <v>99.21728152</v>
      </c>
      <c r="I1459">
        <v>98.604388130000004</v>
      </c>
      <c r="J1459">
        <v>97.999055060000003</v>
      </c>
      <c r="K1459">
        <v>97.401142910000004</v>
      </c>
      <c r="L1459">
        <v>96.810515659999993</v>
      </c>
      <c r="M1459">
        <v>96.227040639999998</v>
      </c>
      <c r="N1459">
        <v>95.650588350000007</v>
      </c>
    </row>
    <row r="1460" spans="1:14" x14ac:dyDescent="0.25">
      <c r="A1460" t="s">
        <v>264</v>
      </c>
      <c r="B1460" s="6">
        <v>42612</v>
      </c>
      <c r="C1460">
        <v>1.9</v>
      </c>
      <c r="D1460" s="6">
        <v>45168</v>
      </c>
      <c r="E1460" s="6">
        <v>42612</v>
      </c>
      <c r="F1460">
        <v>100.53107172999999</v>
      </c>
      <c r="G1460">
        <v>99.866329239999999</v>
      </c>
      <c r="H1460">
        <v>99.210344219999996</v>
      </c>
      <c r="I1460">
        <v>98.562944630000004</v>
      </c>
      <c r="J1460">
        <v>97.923962950000004</v>
      </c>
      <c r="K1460">
        <v>97.293235969999998</v>
      </c>
      <c r="L1460">
        <v>96.670604670000003</v>
      </c>
      <c r="M1460">
        <v>96.055914090000002</v>
      </c>
      <c r="N1460">
        <v>95.449013210000004</v>
      </c>
    </row>
    <row r="1461" spans="1:14" x14ac:dyDescent="0.25">
      <c r="A1461" t="s">
        <v>179</v>
      </c>
      <c r="B1461" s="6">
        <v>42612</v>
      </c>
      <c r="C1461">
        <v>2.06</v>
      </c>
      <c r="D1461" s="6">
        <v>45534</v>
      </c>
      <c r="E1461" s="6">
        <v>42612</v>
      </c>
      <c r="F1461">
        <v>101.81211462</v>
      </c>
      <c r="G1461">
        <v>100.17184177</v>
      </c>
      <c r="H1461">
        <v>98.565651160000002</v>
      </c>
      <c r="I1461">
        <v>96.992544120000005</v>
      </c>
      <c r="J1461">
        <v>95.451561100000006</v>
      </c>
      <c r="K1461">
        <v>93.941779670000003</v>
      </c>
      <c r="L1461">
        <v>92.46231272</v>
      </c>
      <c r="M1461">
        <v>91.012306730000006</v>
      </c>
      <c r="N1461">
        <v>89.590940189999998</v>
      </c>
    </row>
    <row r="1462" spans="1:14" x14ac:dyDescent="0.25">
      <c r="A1462" t="s">
        <v>266</v>
      </c>
      <c r="B1462" s="6">
        <v>42612</v>
      </c>
      <c r="C1462">
        <v>2.16</v>
      </c>
      <c r="D1462" s="6">
        <v>45898</v>
      </c>
      <c r="E1462" s="6">
        <v>42612</v>
      </c>
      <c r="F1462">
        <v>103.94275528999999</v>
      </c>
      <c r="G1462">
        <v>101.31046302999999</v>
      </c>
      <c r="H1462">
        <v>98.758047840000003</v>
      </c>
      <c r="I1462">
        <v>96.282585010000005</v>
      </c>
      <c r="J1462">
        <v>93.881277999999995</v>
      </c>
      <c r="K1462">
        <v>91.551451850000007</v>
      </c>
      <c r="L1462">
        <v>89.290546860000006</v>
      </c>
      <c r="M1462">
        <v>87.096112759999997</v>
      </c>
      <c r="N1462">
        <v>84.965803190000003</v>
      </c>
    </row>
    <row r="1463" spans="1:14" x14ac:dyDescent="0.25">
      <c r="A1463" t="s">
        <v>180</v>
      </c>
      <c r="B1463" s="6">
        <v>42612</v>
      </c>
      <c r="C1463">
        <v>2.2400000000000002</v>
      </c>
      <c r="D1463" s="6">
        <v>46262</v>
      </c>
      <c r="E1463" s="6">
        <v>42612</v>
      </c>
      <c r="F1463">
        <v>106.35647312</v>
      </c>
      <c r="G1463">
        <v>102.71627573000001</v>
      </c>
      <c r="H1463">
        <v>99.220483959999996</v>
      </c>
      <c r="I1463">
        <v>95.862560790000003</v>
      </c>
      <c r="J1463">
        <v>92.636304910000007</v>
      </c>
      <c r="K1463">
        <v>89.535831229999999</v>
      </c>
      <c r="L1463">
        <v>86.555552719999994</v>
      </c>
      <c r="M1463">
        <v>83.69016336</v>
      </c>
      <c r="N1463">
        <v>80.934622270000006</v>
      </c>
    </row>
    <row r="1464" spans="1:14" x14ac:dyDescent="0.25">
      <c r="A1464" t="s">
        <v>1035</v>
      </c>
      <c r="B1464" s="6">
        <v>43342</v>
      </c>
      <c r="C1464">
        <v>1.89</v>
      </c>
      <c r="D1464" s="6">
        <v>45168</v>
      </c>
      <c r="E1464" s="6">
        <v>43342</v>
      </c>
      <c r="F1464">
        <v>100.52434617999999</v>
      </c>
      <c r="G1464">
        <v>99.85962893</v>
      </c>
      <c r="H1464">
        <v>99.203668899999997</v>
      </c>
      <c r="I1464">
        <v>98.556294070000007</v>
      </c>
      <c r="J1464">
        <v>97.917336919999997</v>
      </c>
      <c r="K1464">
        <v>97.286634250000006</v>
      </c>
      <c r="L1464">
        <v>96.66402703</v>
      </c>
      <c r="M1464">
        <v>96.049360320000005</v>
      </c>
      <c r="N1464">
        <v>95.442483089999996</v>
      </c>
    </row>
    <row r="1465" spans="1:14" x14ac:dyDescent="0.25">
      <c r="A1465" t="s">
        <v>248</v>
      </c>
      <c r="B1465" s="6">
        <v>42634</v>
      </c>
      <c r="C1465">
        <v>1.97</v>
      </c>
      <c r="D1465" s="6">
        <v>45190</v>
      </c>
      <c r="E1465" s="6">
        <v>42634</v>
      </c>
      <c r="F1465">
        <v>100.60606835999999</v>
      </c>
      <c r="G1465">
        <v>99.882172870000005</v>
      </c>
      <c r="H1465">
        <v>99.168669649999998</v>
      </c>
      <c r="I1465">
        <v>98.465336050000005</v>
      </c>
      <c r="J1465">
        <v>97.771955730000002</v>
      </c>
      <c r="K1465">
        <v>97.088318450000003</v>
      </c>
      <c r="L1465">
        <v>96.414219880000005</v>
      </c>
      <c r="M1465">
        <v>95.749461350000004</v>
      </c>
      <c r="N1465">
        <v>95.093849680000005</v>
      </c>
    </row>
    <row r="1466" spans="1:14" x14ac:dyDescent="0.25">
      <c r="A1466" t="s">
        <v>199</v>
      </c>
      <c r="B1466" s="6">
        <v>42635</v>
      </c>
      <c r="C1466">
        <v>2.06</v>
      </c>
      <c r="D1466" s="6">
        <v>46287</v>
      </c>
      <c r="E1466" s="6">
        <v>42635</v>
      </c>
      <c r="F1466">
        <v>106.64140406999999</v>
      </c>
      <c r="G1466">
        <v>102.90912029</v>
      </c>
      <c r="H1466">
        <v>99.32761859</v>
      </c>
      <c r="I1466">
        <v>95.889945260000005</v>
      </c>
      <c r="J1466">
        <v>92.589511299999998</v>
      </c>
      <c r="K1466">
        <v>89.420070780000003</v>
      </c>
      <c r="L1466">
        <v>86.37570058</v>
      </c>
      <c r="M1466">
        <v>83.450781520000007</v>
      </c>
      <c r="N1466">
        <v>80.639980719999997</v>
      </c>
    </row>
    <row r="1467" spans="1:14" x14ac:dyDescent="0.25">
      <c r="A1467" t="s">
        <v>267</v>
      </c>
      <c r="B1467" s="6">
        <v>42639</v>
      </c>
      <c r="C1467">
        <v>1.66</v>
      </c>
      <c r="D1467" s="6">
        <v>45195</v>
      </c>
      <c r="E1467" s="6">
        <v>42639</v>
      </c>
      <c r="F1467">
        <v>100.5198343</v>
      </c>
      <c r="G1467">
        <v>99.781110709999993</v>
      </c>
      <c r="H1467">
        <v>99.053208369999993</v>
      </c>
      <c r="I1467">
        <v>98.335890860000006</v>
      </c>
      <c r="J1467">
        <v>97.628928610000003</v>
      </c>
      <c r="K1467">
        <v>96.93209865</v>
      </c>
      <c r="L1467">
        <v>96.245184359999996</v>
      </c>
      <c r="M1467">
        <v>95.567975279999999</v>
      </c>
      <c r="N1467">
        <v>94.900266830000007</v>
      </c>
    </row>
    <row r="1468" spans="1:14" x14ac:dyDescent="0.25">
      <c r="A1468" t="s">
        <v>268</v>
      </c>
      <c r="B1468" s="6">
        <v>42643</v>
      </c>
      <c r="C1468">
        <v>2.0299999999999998</v>
      </c>
      <c r="D1468" s="6">
        <v>45565</v>
      </c>
      <c r="E1468" s="6">
        <v>42643</v>
      </c>
      <c r="F1468">
        <v>101.92513577</v>
      </c>
      <c r="G1468">
        <v>100.20267324</v>
      </c>
      <c r="H1468">
        <v>98.517304460000005</v>
      </c>
      <c r="I1468">
        <v>96.867896139999999</v>
      </c>
      <c r="J1468">
        <v>95.253361639999994</v>
      </c>
      <c r="K1468">
        <v>93.672658519999999</v>
      </c>
      <c r="L1468">
        <v>92.124786229999998</v>
      </c>
      <c r="M1468">
        <v>90.608783979999998</v>
      </c>
      <c r="N1468">
        <v>89.123728720000003</v>
      </c>
    </row>
    <row r="1469" spans="1:14" x14ac:dyDescent="0.25">
      <c r="A1469" t="s">
        <v>269</v>
      </c>
      <c r="B1469" s="6">
        <v>42646</v>
      </c>
      <c r="C1469">
        <v>1.91</v>
      </c>
      <c r="D1469" s="6">
        <v>45202</v>
      </c>
      <c r="E1469" s="6">
        <v>42646</v>
      </c>
      <c r="F1469">
        <v>100.57659389</v>
      </c>
      <c r="G1469">
        <v>99.820774220000004</v>
      </c>
      <c r="H1469">
        <v>99.076275789999997</v>
      </c>
      <c r="I1469">
        <v>98.342845769999997</v>
      </c>
      <c r="J1469">
        <v>97.620238810000004</v>
      </c>
      <c r="K1469">
        <v>96.908216749999994</v>
      </c>
      <c r="L1469">
        <v>96.206548400000003</v>
      </c>
      <c r="M1469">
        <v>95.515009230000004</v>
      </c>
      <c r="N1469">
        <v>94.833381180000003</v>
      </c>
    </row>
    <row r="1470" spans="1:14" x14ac:dyDescent="0.25">
      <c r="A1470" t="s">
        <v>265</v>
      </c>
      <c r="B1470" s="6">
        <v>42663</v>
      </c>
      <c r="C1470">
        <v>1.96</v>
      </c>
      <c r="D1470" s="6">
        <v>45153</v>
      </c>
      <c r="E1470" s="6">
        <v>42663</v>
      </c>
      <c r="F1470">
        <v>100.55612322</v>
      </c>
      <c r="G1470">
        <v>99.931531500000006</v>
      </c>
      <c r="H1470">
        <v>99.314687129999996</v>
      </c>
      <c r="I1470">
        <v>98.70544649</v>
      </c>
      <c r="J1470">
        <v>98.103669490000001</v>
      </c>
      <c r="K1470">
        <v>97.509219470000005</v>
      </c>
      <c r="L1470">
        <v>96.921963099999999</v>
      </c>
      <c r="M1470">
        <v>96.341770260000004</v>
      </c>
      <c r="N1470">
        <v>95.768513960000007</v>
      </c>
    </row>
    <row r="1471" spans="1:14" x14ac:dyDescent="0.25">
      <c r="A1471" t="s">
        <v>200</v>
      </c>
      <c r="B1471" s="6">
        <v>42683</v>
      </c>
      <c r="C1471">
        <v>2.63</v>
      </c>
      <c r="D1471" s="6">
        <v>46335</v>
      </c>
      <c r="E1471" s="6">
        <v>42683</v>
      </c>
      <c r="F1471">
        <v>108.32511719999999</v>
      </c>
      <c r="G1471">
        <v>104.45338446</v>
      </c>
      <c r="H1471">
        <v>100.74212957</v>
      </c>
      <c r="I1471">
        <v>97.183882740000001</v>
      </c>
      <c r="J1471">
        <v>93.771560050000005</v>
      </c>
      <c r="K1471">
        <v>90.498441459999995</v>
      </c>
      <c r="L1471">
        <v>87.358150319999993</v>
      </c>
      <c r="M1471">
        <v>84.344633979999998</v>
      </c>
      <c r="N1471">
        <v>81.45214575</v>
      </c>
    </row>
    <row r="1472" spans="1:14" x14ac:dyDescent="0.25">
      <c r="A1472" t="s">
        <v>303</v>
      </c>
      <c r="B1472" s="6">
        <v>42712</v>
      </c>
      <c r="C1472">
        <v>2.6</v>
      </c>
      <c r="D1472" s="6">
        <v>45268</v>
      </c>
      <c r="E1472" s="6">
        <v>42712</v>
      </c>
      <c r="F1472">
        <v>101.33231444</v>
      </c>
      <c r="G1472">
        <v>100.39725131</v>
      </c>
      <c r="H1472">
        <v>99.47941634</v>
      </c>
      <c r="I1472">
        <v>98.57833651</v>
      </c>
      <c r="J1472">
        <v>97.693555939999996</v>
      </c>
      <c r="K1472">
        <v>96.824635200000003</v>
      </c>
      <c r="L1472">
        <v>95.971150510000001</v>
      </c>
      <c r="M1472">
        <v>95.132693090000004</v>
      </c>
      <c r="N1472">
        <v>94.308868480000001</v>
      </c>
    </row>
    <row r="1473" spans="1:14" x14ac:dyDescent="0.25">
      <c r="A1473" t="s">
        <v>204</v>
      </c>
      <c r="B1473" s="6">
        <v>42716</v>
      </c>
      <c r="C1473">
        <v>2.4500000000000002</v>
      </c>
      <c r="D1473" s="6">
        <v>45272</v>
      </c>
      <c r="E1473" s="6">
        <v>42716</v>
      </c>
      <c r="F1473">
        <v>101.39227492000001</v>
      </c>
      <c r="G1473">
        <v>100.44361023</v>
      </c>
      <c r="H1473">
        <v>99.512663900000007</v>
      </c>
      <c r="I1473">
        <v>98.598942789999995</v>
      </c>
      <c r="J1473">
        <v>97.701971909999997</v>
      </c>
      <c r="K1473">
        <v>96.821293600000004</v>
      </c>
      <c r="L1473">
        <v>95.956466770000006</v>
      </c>
      <c r="M1473">
        <v>95.107066110000005</v>
      </c>
      <c r="N1473">
        <v>94.272681419999998</v>
      </c>
    </row>
    <row r="1474" spans="1:14" x14ac:dyDescent="0.25">
      <c r="A1474" t="s">
        <v>405</v>
      </c>
      <c r="B1474" s="6">
        <v>42718</v>
      </c>
      <c r="C1474">
        <v>3.3</v>
      </c>
      <c r="D1474" s="6">
        <v>48197</v>
      </c>
      <c r="E1474" s="6">
        <v>42718</v>
      </c>
      <c r="F1474">
        <v>124.60750228000001</v>
      </c>
      <c r="G1474">
        <v>115.17275635999999</v>
      </c>
      <c r="H1474">
        <v>106.54926437</v>
      </c>
      <c r="I1474">
        <v>98.6624348</v>
      </c>
      <c r="J1474">
        <v>91.444911439999998</v>
      </c>
      <c r="K1474">
        <v>84.835837220000002</v>
      </c>
      <c r="L1474">
        <v>78.780196459999999</v>
      </c>
      <c r="M1474">
        <v>73.228226530000001</v>
      </c>
      <c r="N1474">
        <v>68.134891640000006</v>
      </c>
    </row>
    <row r="1475" spans="1:14" x14ac:dyDescent="0.25">
      <c r="A1475" t="s">
        <v>304</v>
      </c>
      <c r="B1475" s="6">
        <v>42726</v>
      </c>
      <c r="C1475">
        <v>3.09</v>
      </c>
      <c r="D1475" s="6">
        <v>46378</v>
      </c>
      <c r="E1475" s="6">
        <v>42726</v>
      </c>
      <c r="F1475">
        <v>111.34285693</v>
      </c>
      <c r="G1475">
        <v>107.27244008</v>
      </c>
      <c r="H1475">
        <v>103.37545102999999</v>
      </c>
      <c r="I1475">
        <v>99.643576609999997</v>
      </c>
      <c r="J1475">
        <v>96.068946850000003</v>
      </c>
      <c r="K1475">
        <v>92.644108849999995</v>
      </c>
      <c r="L1475">
        <v>89.362002439999998</v>
      </c>
      <c r="M1475">
        <v>86.215937310000001</v>
      </c>
      <c r="N1475">
        <v>83.199571649999996</v>
      </c>
    </row>
    <row r="1476" spans="1:14" x14ac:dyDescent="0.25">
      <c r="A1476" t="s">
        <v>305</v>
      </c>
      <c r="B1476" s="6">
        <v>42745</v>
      </c>
      <c r="C1476">
        <v>2.4</v>
      </c>
      <c r="D1476" s="6">
        <v>45301</v>
      </c>
      <c r="E1476" s="6">
        <v>42745</v>
      </c>
      <c r="F1476">
        <v>101.45642286</v>
      </c>
      <c r="G1476">
        <v>100.43012743</v>
      </c>
      <c r="H1476">
        <v>99.424548169999994</v>
      </c>
      <c r="I1476">
        <v>98.439062390000004</v>
      </c>
      <c r="J1476">
        <v>97.473072160000001</v>
      </c>
      <c r="K1476">
        <v>96.526003040000006</v>
      </c>
      <c r="L1476">
        <v>95.597303010000005</v>
      </c>
      <c r="M1476">
        <v>94.686441340000002</v>
      </c>
      <c r="N1476">
        <v>93.792907549999995</v>
      </c>
    </row>
    <row r="1477" spans="1:14" x14ac:dyDescent="0.25">
      <c r="A1477" t="s">
        <v>242</v>
      </c>
      <c r="B1477" s="6">
        <v>42745</v>
      </c>
      <c r="C1477">
        <v>2.27</v>
      </c>
      <c r="D1477" s="6">
        <v>44936</v>
      </c>
      <c r="E1477" s="6">
        <v>42745</v>
      </c>
      <c r="F1477">
        <v>100.06470366000001</v>
      </c>
      <c r="G1477">
        <v>100.03413393</v>
      </c>
      <c r="H1477">
        <v>100.00359955</v>
      </c>
      <c r="I1477">
        <v>99.973100459999998</v>
      </c>
      <c r="J1477">
        <v>99.942636590000006</v>
      </c>
      <c r="K1477">
        <v>99.912207859999995</v>
      </c>
      <c r="L1477">
        <v>99.881814210000002</v>
      </c>
      <c r="M1477">
        <v>99.851455580000007</v>
      </c>
      <c r="N1477">
        <v>99.821131890000004</v>
      </c>
    </row>
    <row r="1478" spans="1:14" x14ac:dyDescent="0.25">
      <c r="A1478" t="s">
        <v>270</v>
      </c>
      <c r="B1478" s="6">
        <v>42746</v>
      </c>
      <c r="C1478">
        <v>3.16</v>
      </c>
      <c r="D1478" s="6">
        <v>46763</v>
      </c>
      <c r="E1478" s="6">
        <v>42746</v>
      </c>
      <c r="F1478">
        <v>113.80004414</v>
      </c>
      <c r="G1478">
        <v>108.65218412999999</v>
      </c>
      <c r="H1478">
        <v>103.77182043000001</v>
      </c>
      <c r="I1478">
        <v>99.143618110000006</v>
      </c>
      <c r="J1478">
        <v>94.753201590000003</v>
      </c>
      <c r="K1478">
        <v>90.587089509999998</v>
      </c>
      <c r="L1478">
        <v>86.632634460000006</v>
      </c>
      <c r="M1478">
        <v>82.877967010000006</v>
      </c>
      <c r="N1478">
        <v>79.311943839999998</v>
      </c>
    </row>
    <row r="1479" spans="1:14" x14ac:dyDescent="0.25">
      <c r="A1479" t="s">
        <v>209</v>
      </c>
      <c r="B1479" s="6">
        <v>42746</v>
      </c>
      <c r="C1479">
        <v>3.24</v>
      </c>
      <c r="D1479" s="6">
        <v>47129</v>
      </c>
      <c r="E1479" s="6">
        <v>42746</v>
      </c>
      <c r="F1479">
        <v>116.21289647</v>
      </c>
      <c r="G1479">
        <v>110.01502321</v>
      </c>
      <c r="H1479">
        <v>104.1940524</v>
      </c>
      <c r="I1479">
        <v>98.72501613</v>
      </c>
      <c r="J1479">
        <v>93.584728060000003</v>
      </c>
      <c r="K1479">
        <v>88.751647210000002</v>
      </c>
      <c r="L1479">
        <v>84.205752950000004</v>
      </c>
      <c r="M1479">
        <v>79.928430140000003</v>
      </c>
      <c r="N1479">
        <v>75.902363399999999</v>
      </c>
    </row>
    <row r="1480" spans="1:14" x14ac:dyDescent="0.25">
      <c r="A1480" t="s">
        <v>205</v>
      </c>
      <c r="B1480" s="6">
        <v>42746</v>
      </c>
      <c r="C1480">
        <v>3.31</v>
      </c>
      <c r="D1480" s="6">
        <v>47494</v>
      </c>
      <c r="E1480" s="6">
        <v>42746</v>
      </c>
      <c r="F1480">
        <v>118.41662245000001</v>
      </c>
      <c r="G1480">
        <v>111.17739777</v>
      </c>
      <c r="H1480">
        <v>104.44127881999999</v>
      </c>
      <c r="I1480">
        <v>98.170498749999993</v>
      </c>
      <c r="J1480">
        <v>92.330316740000001</v>
      </c>
      <c r="K1480">
        <v>86.888760590000004</v>
      </c>
      <c r="L1480">
        <v>81.8163926</v>
      </c>
      <c r="M1480">
        <v>77.086096280000007</v>
      </c>
      <c r="N1480">
        <v>72.672882060000006</v>
      </c>
    </row>
    <row r="1481" spans="1:14" x14ac:dyDescent="0.25">
      <c r="A1481" t="s">
        <v>406</v>
      </c>
      <c r="B1481" s="6">
        <v>42746</v>
      </c>
      <c r="C1481">
        <v>3.4</v>
      </c>
      <c r="D1481" s="6">
        <v>47858</v>
      </c>
      <c r="E1481" s="6">
        <v>42746</v>
      </c>
      <c r="F1481">
        <v>121.2626858</v>
      </c>
      <c r="G1481">
        <v>112.95869532</v>
      </c>
      <c r="H1481">
        <v>105.30176657</v>
      </c>
      <c r="I1481">
        <v>98.237730720000002</v>
      </c>
      <c r="J1481">
        <v>91.717228039999995</v>
      </c>
      <c r="K1481">
        <v>85.695257679999997</v>
      </c>
      <c r="L1481">
        <v>80.13077174</v>
      </c>
      <c r="M1481">
        <v>74.986309120000001</v>
      </c>
      <c r="N1481">
        <v>70.227664910000001</v>
      </c>
    </row>
    <row r="1482" spans="1:14" x14ac:dyDescent="0.25">
      <c r="A1482" t="s">
        <v>201</v>
      </c>
      <c r="B1482" s="6">
        <v>42746</v>
      </c>
      <c r="C1482">
        <v>3.47</v>
      </c>
      <c r="D1482" s="6">
        <v>48225</v>
      </c>
      <c r="E1482" s="6">
        <v>42746</v>
      </c>
      <c r="F1482">
        <v>124.14243801000001</v>
      </c>
      <c r="G1482">
        <v>114.75664261999999</v>
      </c>
      <c r="H1482">
        <v>106.18017387</v>
      </c>
      <c r="I1482">
        <v>98.338330290000002</v>
      </c>
      <c r="J1482">
        <v>91.163687670000002</v>
      </c>
      <c r="K1482">
        <v>84.595355179999999</v>
      </c>
      <c r="L1482">
        <v>78.578311069999998</v>
      </c>
      <c r="M1482">
        <v>73.062808939999996</v>
      </c>
      <c r="N1482">
        <v>68.003846850000002</v>
      </c>
    </row>
    <row r="1483" spans="1:14" x14ac:dyDescent="0.25">
      <c r="A1483" t="s">
        <v>206</v>
      </c>
      <c r="B1483" s="6">
        <v>42746</v>
      </c>
      <c r="C1483">
        <v>3.51</v>
      </c>
      <c r="D1483" s="6">
        <v>48590</v>
      </c>
      <c r="E1483" s="6">
        <v>42746</v>
      </c>
      <c r="F1483">
        <v>126.50110542</v>
      </c>
      <c r="G1483">
        <v>116.06089356</v>
      </c>
      <c r="H1483">
        <v>106.60576292</v>
      </c>
      <c r="I1483">
        <v>98.036493350000001</v>
      </c>
      <c r="J1483">
        <v>90.264372800000004</v>
      </c>
      <c r="K1483">
        <v>83.210034350000001</v>
      </c>
      <c r="L1483">
        <v>76.802427179999995</v>
      </c>
      <c r="M1483">
        <v>70.977905620000001</v>
      </c>
      <c r="N1483">
        <v>65.67942214</v>
      </c>
    </row>
    <row r="1484" spans="1:14" x14ac:dyDescent="0.25">
      <c r="A1484" t="s">
        <v>210</v>
      </c>
      <c r="B1484" s="6">
        <v>42752</v>
      </c>
      <c r="C1484">
        <v>2.5499999999999998</v>
      </c>
      <c r="D1484" s="6">
        <v>45308</v>
      </c>
      <c r="E1484" s="6">
        <v>42752</v>
      </c>
      <c r="F1484">
        <v>101.44511073</v>
      </c>
      <c r="G1484">
        <v>100.40312934000001</v>
      </c>
      <c r="H1484">
        <v>99.382515339999998</v>
      </c>
      <c r="I1484">
        <v>98.382616209999995</v>
      </c>
      <c r="J1484">
        <v>97.402805770000001</v>
      </c>
      <c r="K1484">
        <v>96.442482889999994</v>
      </c>
      <c r="L1484">
        <v>95.501070189999993</v>
      </c>
      <c r="M1484">
        <v>94.57801293</v>
      </c>
      <c r="N1484">
        <v>93.6727779</v>
      </c>
    </row>
    <row r="1485" spans="1:14" x14ac:dyDescent="0.25">
      <c r="A1485" t="s">
        <v>407</v>
      </c>
      <c r="B1485" s="6">
        <v>42754</v>
      </c>
      <c r="C1485">
        <v>2.85</v>
      </c>
      <c r="D1485" s="6">
        <v>45678</v>
      </c>
      <c r="E1485" s="6">
        <v>42754</v>
      </c>
      <c r="F1485">
        <v>104.16211924</v>
      </c>
      <c r="G1485">
        <v>102.11690464</v>
      </c>
      <c r="H1485">
        <v>100.12220585</v>
      </c>
      <c r="I1485">
        <v>98.176444000000004</v>
      </c>
      <c r="J1485">
        <v>96.278101340000006</v>
      </c>
      <c r="K1485">
        <v>94.425718410000002</v>
      </c>
      <c r="L1485">
        <v>92.617891330000006</v>
      </c>
      <c r="M1485">
        <v>90.8532692</v>
      </c>
      <c r="N1485">
        <v>89.130551749999995</v>
      </c>
    </row>
    <row r="1486" spans="1:14" x14ac:dyDescent="0.25">
      <c r="A1486" t="s">
        <v>207</v>
      </c>
      <c r="B1486" s="6">
        <v>42755</v>
      </c>
      <c r="C1486">
        <v>3.63</v>
      </c>
      <c r="D1486" s="6">
        <v>48964</v>
      </c>
      <c r="E1486" s="6">
        <v>42755</v>
      </c>
      <c r="F1486">
        <v>129.37341061999999</v>
      </c>
      <c r="G1486">
        <v>117.83068855</v>
      </c>
      <c r="H1486">
        <v>107.47056967</v>
      </c>
      <c r="I1486">
        <v>98.163920489999995</v>
      </c>
      <c r="J1486">
        <v>89.796392280000006</v>
      </c>
      <c r="K1486">
        <v>82.266657499999994</v>
      </c>
      <c r="L1486">
        <v>75.484864709999997</v>
      </c>
      <c r="M1486">
        <v>69.371283750000003</v>
      </c>
      <c r="N1486">
        <v>63.855117100000001</v>
      </c>
    </row>
    <row r="1487" spans="1:14" x14ac:dyDescent="0.25">
      <c r="A1487" t="s">
        <v>252</v>
      </c>
      <c r="B1487" s="6">
        <v>42755</v>
      </c>
      <c r="C1487">
        <v>3.67</v>
      </c>
      <c r="D1487" s="6">
        <v>49331</v>
      </c>
      <c r="E1487" s="6">
        <v>42755</v>
      </c>
      <c r="F1487">
        <v>131.16922638</v>
      </c>
      <c r="G1487">
        <v>118.60541732999999</v>
      </c>
      <c r="H1487">
        <v>107.42822004</v>
      </c>
      <c r="I1487">
        <v>97.47476623</v>
      </c>
      <c r="J1487">
        <v>88.602197500000003</v>
      </c>
      <c r="K1487">
        <v>80.685110859999995</v>
      </c>
      <c r="L1487">
        <v>73.613342009999997</v>
      </c>
      <c r="M1487">
        <v>67.290040099999999</v>
      </c>
      <c r="N1487">
        <v>61.629994459999999</v>
      </c>
    </row>
    <row r="1488" spans="1:14" x14ac:dyDescent="0.25">
      <c r="A1488" t="s">
        <v>408</v>
      </c>
      <c r="B1488" s="6">
        <v>42755</v>
      </c>
      <c r="C1488">
        <v>3.71</v>
      </c>
      <c r="D1488" s="6">
        <v>49696</v>
      </c>
      <c r="E1488" s="6">
        <v>42755</v>
      </c>
      <c r="F1488">
        <v>132.78755706000001</v>
      </c>
      <c r="G1488">
        <v>119.2316366</v>
      </c>
      <c r="H1488">
        <v>107.27655525</v>
      </c>
      <c r="I1488">
        <v>96.721304869999997</v>
      </c>
      <c r="J1488">
        <v>87.391226230000001</v>
      </c>
      <c r="K1488">
        <v>79.134428150000005</v>
      </c>
      <c r="L1488">
        <v>71.818709400000003</v>
      </c>
      <c r="M1488">
        <v>65.328910550000003</v>
      </c>
      <c r="N1488">
        <v>59.564633999999998</v>
      </c>
    </row>
    <row r="1489" spans="1:14" x14ac:dyDescent="0.25">
      <c r="A1489" t="s">
        <v>208</v>
      </c>
      <c r="B1489" s="6">
        <v>42755</v>
      </c>
      <c r="C1489">
        <v>3.75</v>
      </c>
      <c r="D1489" s="6">
        <v>50060</v>
      </c>
      <c r="E1489" s="6">
        <v>42755</v>
      </c>
      <c r="F1489">
        <v>134.30290780000001</v>
      </c>
      <c r="G1489">
        <v>119.78124291</v>
      </c>
      <c r="H1489">
        <v>107.08388812</v>
      </c>
      <c r="I1489">
        <v>95.967278300000004</v>
      </c>
      <c r="J1489">
        <v>86.221743860000004</v>
      </c>
      <c r="K1489">
        <v>77.666629400000005</v>
      </c>
      <c r="L1489">
        <v>70.146137150000001</v>
      </c>
      <c r="M1489">
        <v>63.525784620000003</v>
      </c>
      <c r="N1489">
        <v>57.689382909999999</v>
      </c>
    </row>
    <row r="1490" spans="1:14" x14ac:dyDescent="0.25">
      <c r="A1490" t="s">
        <v>271</v>
      </c>
      <c r="B1490" s="6">
        <v>42758</v>
      </c>
      <c r="C1490">
        <v>2.79</v>
      </c>
      <c r="D1490" s="6">
        <v>46045</v>
      </c>
      <c r="E1490" s="6">
        <v>42758</v>
      </c>
      <c r="F1490">
        <v>107.34287169</v>
      </c>
      <c r="G1490">
        <v>104.25474783</v>
      </c>
      <c r="H1490">
        <v>101.27226877</v>
      </c>
      <c r="I1490">
        <v>98.391219829999997</v>
      </c>
      <c r="J1490">
        <v>95.60758045</v>
      </c>
      <c r="K1490">
        <v>92.917513990000003</v>
      </c>
      <c r="L1490">
        <v>90.317358069999997</v>
      </c>
      <c r="M1490">
        <v>87.803615530000002</v>
      </c>
      <c r="N1490">
        <v>85.372945920000006</v>
      </c>
    </row>
    <row r="1491" spans="1:14" x14ac:dyDescent="0.25">
      <c r="A1491" t="s">
        <v>272</v>
      </c>
      <c r="B1491" s="6">
        <v>42765</v>
      </c>
      <c r="C1491">
        <v>2.58</v>
      </c>
      <c r="D1491" s="6">
        <v>44956</v>
      </c>
      <c r="E1491" s="6">
        <v>42765</v>
      </c>
      <c r="F1491">
        <v>100.20236697</v>
      </c>
      <c r="G1491">
        <v>100.11629827</v>
      </c>
      <c r="H1491">
        <v>100.03037602000001</v>
      </c>
      <c r="I1491">
        <v>99.944599859999997</v>
      </c>
      <c r="J1491">
        <v>99.858969430000002</v>
      </c>
      <c r="K1491">
        <v>99.773484370000006</v>
      </c>
      <c r="L1491">
        <v>99.688144320000006</v>
      </c>
      <c r="M1491">
        <v>99.602948929999997</v>
      </c>
      <c r="N1491">
        <v>99.517897849999997</v>
      </c>
    </row>
    <row r="1492" spans="1:14" x14ac:dyDescent="0.25">
      <c r="A1492" t="s">
        <v>253</v>
      </c>
      <c r="B1492" s="6">
        <v>42765</v>
      </c>
      <c r="C1492">
        <v>2.92</v>
      </c>
      <c r="D1492" s="6">
        <v>45687</v>
      </c>
      <c r="E1492" s="6">
        <v>42765</v>
      </c>
      <c r="F1492">
        <v>104.37311717</v>
      </c>
      <c r="G1492">
        <v>102.30189496</v>
      </c>
      <c r="H1492">
        <v>100.28219786</v>
      </c>
      <c r="I1492">
        <v>98.312400030000006</v>
      </c>
      <c r="J1492">
        <v>96.390939380000006</v>
      </c>
      <c r="K1492">
        <v>94.516314489999999</v>
      </c>
      <c r="L1492">
        <v>92.687081820000003</v>
      </c>
      <c r="M1492">
        <v>90.901852969999993</v>
      </c>
      <c r="N1492">
        <v>89.159292109999996</v>
      </c>
    </row>
    <row r="1493" spans="1:14" x14ac:dyDescent="0.25">
      <c r="A1493" t="s">
        <v>409</v>
      </c>
      <c r="B1493" s="6">
        <v>42765</v>
      </c>
      <c r="C1493">
        <v>2.96</v>
      </c>
      <c r="D1493" s="6">
        <v>45868</v>
      </c>
      <c r="E1493" s="6">
        <v>42765</v>
      </c>
      <c r="F1493">
        <v>105.8502924</v>
      </c>
      <c r="G1493">
        <v>103.27157428</v>
      </c>
      <c r="H1493">
        <v>100.76916531000001</v>
      </c>
      <c r="I1493">
        <v>98.340345229999997</v>
      </c>
      <c r="J1493">
        <v>95.982509160000006</v>
      </c>
      <c r="K1493">
        <v>93.693161910000001</v>
      </c>
      <c r="L1493">
        <v>91.46991251</v>
      </c>
      <c r="M1493">
        <v>89.310469100000006</v>
      </c>
      <c r="N1493">
        <v>87.212634140000006</v>
      </c>
    </row>
    <row r="1494" spans="1:14" x14ac:dyDescent="0.25">
      <c r="A1494" t="s">
        <v>211</v>
      </c>
      <c r="B1494" s="6">
        <v>42769</v>
      </c>
      <c r="C1494">
        <v>3.63</v>
      </c>
      <c r="D1494" s="6">
        <v>49342</v>
      </c>
      <c r="E1494" s="6">
        <v>42769</v>
      </c>
      <c r="F1494">
        <v>130.73853685</v>
      </c>
      <c r="G1494">
        <v>118.17188433</v>
      </c>
      <c r="H1494">
        <v>106.99587887</v>
      </c>
      <c r="I1494">
        <v>97.046792310000001</v>
      </c>
      <c r="J1494">
        <v>88.181056530000006</v>
      </c>
      <c r="K1494">
        <v>80.27268436</v>
      </c>
      <c r="L1494">
        <v>73.211032020000005</v>
      </c>
      <c r="M1494">
        <v>66.898856589999994</v>
      </c>
      <c r="N1494">
        <v>61.250628140000003</v>
      </c>
    </row>
    <row r="1495" spans="1:14" x14ac:dyDescent="0.25">
      <c r="A1495" t="s">
        <v>273</v>
      </c>
      <c r="B1495" s="6">
        <v>42769</v>
      </c>
      <c r="C1495">
        <v>3.67</v>
      </c>
      <c r="D1495" s="6">
        <v>49706</v>
      </c>
      <c r="E1495" s="6">
        <v>42769</v>
      </c>
      <c r="F1495">
        <v>132.31297660000001</v>
      </c>
      <c r="G1495">
        <v>118.76214317</v>
      </c>
      <c r="H1495">
        <v>106.81532633</v>
      </c>
      <c r="I1495">
        <v>96.270708499999998</v>
      </c>
      <c r="J1495">
        <v>86.952976980000003</v>
      </c>
      <c r="K1495">
        <v>78.709715320000001</v>
      </c>
      <c r="L1495">
        <v>71.408302300000003</v>
      </c>
      <c r="M1495">
        <v>64.933244860000002</v>
      </c>
      <c r="N1495">
        <v>59.183882439999998</v>
      </c>
    </row>
    <row r="1496" spans="1:14" x14ac:dyDescent="0.25">
      <c r="A1496" t="s">
        <v>254</v>
      </c>
      <c r="B1496" s="6">
        <v>42781</v>
      </c>
      <c r="C1496">
        <v>2.59</v>
      </c>
      <c r="D1496" s="6">
        <v>45061</v>
      </c>
      <c r="E1496" s="6">
        <v>42781</v>
      </c>
      <c r="F1496">
        <v>100.63174601</v>
      </c>
      <c r="G1496">
        <v>100.25635834000001</v>
      </c>
      <c r="H1496">
        <v>99.883777370000004</v>
      </c>
      <c r="I1496">
        <v>99.513971609999999</v>
      </c>
      <c r="J1496">
        <v>99.146910050000002</v>
      </c>
      <c r="K1496">
        <v>98.782562130000002</v>
      </c>
      <c r="L1496">
        <v>98.420897749999995</v>
      </c>
      <c r="M1496">
        <v>98.061887249999998</v>
      </c>
      <c r="N1496">
        <v>97.705501420000004</v>
      </c>
    </row>
    <row r="1497" spans="1:14" x14ac:dyDescent="0.25">
      <c r="A1497" t="s">
        <v>255</v>
      </c>
      <c r="B1497" s="6">
        <v>42781</v>
      </c>
      <c r="C1497">
        <v>2.6</v>
      </c>
      <c r="D1497" s="6">
        <v>45215</v>
      </c>
      <c r="E1497" s="6">
        <v>42781</v>
      </c>
      <c r="F1497">
        <v>101.14967685000001</v>
      </c>
      <c r="G1497">
        <v>100.35666037999999</v>
      </c>
      <c r="H1497">
        <v>99.576063719999993</v>
      </c>
      <c r="I1497">
        <v>98.807596599999997</v>
      </c>
      <c r="J1497">
        <v>98.050977709999998</v>
      </c>
      <c r="K1497">
        <v>97.305934410000006</v>
      </c>
      <c r="L1497">
        <v>96.572202360000006</v>
      </c>
      <c r="M1497">
        <v>95.849525229999998</v>
      </c>
      <c r="N1497">
        <v>95.137654389999994</v>
      </c>
    </row>
    <row r="1498" spans="1:14" x14ac:dyDescent="0.25">
      <c r="A1498" t="s">
        <v>256</v>
      </c>
      <c r="B1498" s="6">
        <v>42781</v>
      </c>
      <c r="C1498">
        <v>2.7</v>
      </c>
      <c r="D1498" s="6">
        <v>45532</v>
      </c>
      <c r="E1498" s="6">
        <v>42781</v>
      </c>
      <c r="F1498">
        <v>102.87146919</v>
      </c>
      <c r="G1498">
        <v>101.22729246999999</v>
      </c>
      <c r="H1498">
        <v>99.617182119999995</v>
      </c>
      <c r="I1498">
        <v>98.040142889999998</v>
      </c>
      <c r="J1498">
        <v>96.495218320000006</v>
      </c>
      <c r="K1498">
        <v>94.981488870000007</v>
      </c>
      <c r="L1498">
        <v>93.498070089999999</v>
      </c>
      <c r="M1498">
        <v>92.044110900000007</v>
      </c>
      <c r="N1498">
        <v>90.618792060000004</v>
      </c>
    </row>
    <row r="1499" spans="1:14" x14ac:dyDescent="0.25">
      <c r="A1499" t="s">
        <v>287</v>
      </c>
      <c r="B1499" s="6">
        <v>42782</v>
      </c>
      <c r="C1499">
        <v>3.17</v>
      </c>
      <c r="D1499" s="6">
        <v>46434</v>
      </c>
      <c r="E1499" s="6">
        <v>42782</v>
      </c>
      <c r="F1499">
        <v>111.28784623999999</v>
      </c>
      <c r="G1499">
        <v>107.08878845</v>
      </c>
      <c r="H1499">
        <v>103.07365591999999</v>
      </c>
      <c r="I1499">
        <v>99.233377899999994</v>
      </c>
      <c r="J1499">
        <v>95.559383030000006</v>
      </c>
      <c r="K1499">
        <v>92.043568840000006</v>
      </c>
      <c r="L1499">
        <v>88.678273279999999</v>
      </c>
      <c r="M1499">
        <v>85.456248160000001</v>
      </c>
      <c r="N1499">
        <v>82.370634339999995</v>
      </c>
    </row>
    <row r="1500" spans="1:14" x14ac:dyDescent="0.25">
      <c r="A1500" t="s">
        <v>202</v>
      </c>
      <c r="B1500" s="6">
        <v>42782</v>
      </c>
      <c r="C1500">
        <v>3.52</v>
      </c>
      <c r="D1500" s="6">
        <v>48261</v>
      </c>
      <c r="E1500" s="6">
        <v>42782</v>
      </c>
      <c r="F1500">
        <v>124.8107716</v>
      </c>
      <c r="G1500">
        <v>115.30113959000001</v>
      </c>
      <c r="H1500">
        <v>106.61849161000001</v>
      </c>
      <c r="I1500">
        <v>98.685844759999995</v>
      </c>
      <c r="J1500">
        <v>91.433780720000001</v>
      </c>
      <c r="K1500">
        <v>84.799665509999997</v>
      </c>
      <c r="L1500">
        <v>78.726953499999993</v>
      </c>
      <c r="M1500">
        <v>73.164566100000002</v>
      </c>
      <c r="N1500">
        <v>68.066336820000004</v>
      </c>
    </row>
    <row r="1501" spans="1:14" x14ac:dyDescent="0.25">
      <c r="A1501" t="s">
        <v>257</v>
      </c>
      <c r="B1501" s="6">
        <v>42782</v>
      </c>
      <c r="C1501">
        <v>3.73</v>
      </c>
      <c r="D1501" s="6">
        <v>50088</v>
      </c>
      <c r="E1501" s="6">
        <v>42782</v>
      </c>
      <c r="F1501">
        <v>134.11412045</v>
      </c>
      <c r="G1501">
        <v>119.53692925999999</v>
      </c>
      <c r="H1501">
        <v>106.80015041</v>
      </c>
      <c r="I1501">
        <v>95.656896290000006</v>
      </c>
      <c r="J1501">
        <v>85.894796909999997</v>
      </c>
      <c r="K1501">
        <v>77.331006020000004</v>
      </c>
      <c r="L1501">
        <v>69.807952310000005</v>
      </c>
      <c r="M1501">
        <v>63.189721120000002</v>
      </c>
      <c r="N1501">
        <v>57.358970620000001</v>
      </c>
    </row>
    <row r="1502" spans="1:14" x14ac:dyDescent="0.25">
      <c r="A1502" t="s">
        <v>203</v>
      </c>
      <c r="B1502" s="6">
        <v>42790</v>
      </c>
      <c r="C1502">
        <v>3.08</v>
      </c>
      <c r="D1502" s="6">
        <v>46442</v>
      </c>
      <c r="E1502" s="6">
        <v>42790</v>
      </c>
      <c r="F1502">
        <v>110.98838394000001</v>
      </c>
      <c r="G1502">
        <v>106.77267763</v>
      </c>
      <c r="H1502">
        <v>102.74253758</v>
      </c>
      <c r="I1502">
        <v>98.888768400000004</v>
      </c>
      <c r="J1502">
        <v>95.202683640000004</v>
      </c>
      <c r="K1502">
        <v>91.676074490000005</v>
      </c>
      <c r="L1502">
        <v>88.301180610000003</v>
      </c>
      <c r="M1502">
        <v>85.070662920000004</v>
      </c>
      <c r="N1502">
        <v>81.977578219999998</v>
      </c>
    </row>
    <row r="1503" spans="1:14" x14ac:dyDescent="0.25">
      <c r="A1503" t="s">
        <v>258</v>
      </c>
      <c r="B1503" s="6">
        <v>42790</v>
      </c>
      <c r="C1503">
        <v>3.4</v>
      </c>
      <c r="D1503" s="6">
        <v>48268</v>
      </c>
      <c r="E1503" s="6">
        <v>42790</v>
      </c>
      <c r="F1503">
        <v>123.77324417</v>
      </c>
      <c r="G1503">
        <v>114.29069272</v>
      </c>
      <c r="H1503">
        <v>105.63540678</v>
      </c>
      <c r="I1503">
        <v>97.730184510000001</v>
      </c>
      <c r="J1503">
        <v>90.505427060000002</v>
      </c>
      <c r="K1503">
        <v>83.898352720000005</v>
      </c>
      <c r="L1503">
        <v>77.852296069999994</v>
      </c>
      <c r="M1503">
        <v>72.316082489999999</v>
      </c>
      <c r="N1503">
        <v>67.243469660000002</v>
      </c>
    </row>
    <row r="1504" spans="1:14" x14ac:dyDescent="0.25">
      <c r="A1504" t="s">
        <v>306</v>
      </c>
      <c r="B1504" s="6">
        <v>42879</v>
      </c>
      <c r="C1504">
        <v>3.17</v>
      </c>
      <c r="D1504" s="6">
        <v>46531</v>
      </c>
      <c r="E1504" s="6">
        <v>42879</v>
      </c>
      <c r="F1504">
        <v>112.12672436</v>
      </c>
      <c r="G1504">
        <v>107.64387565</v>
      </c>
      <c r="H1504">
        <v>103.36834921000001</v>
      </c>
      <c r="I1504">
        <v>99.289478009999996</v>
      </c>
      <c r="J1504">
        <v>95.397198309999993</v>
      </c>
      <c r="K1504">
        <v>91.682012420000007</v>
      </c>
      <c r="L1504">
        <v>88.134953949999996</v>
      </c>
      <c r="M1504">
        <v>84.747555449999993</v>
      </c>
      <c r="N1504">
        <v>81.511818059999996</v>
      </c>
    </row>
    <row r="1505" spans="1:14" x14ac:dyDescent="0.25">
      <c r="A1505" t="s">
        <v>311</v>
      </c>
      <c r="B1505" s="6">
        <v>42879</v>
      </c>
      <c r="C1505">
        <v>3.29</v>
      </c>
      <c r="D1505" s="6">
        <v>47262</v>
      </c>
      <c r="E1505" s="6">
        <v>42879</v>
      </c>
      <c r="F1505">
        <v>117.14288931999999</v>
      </c>
      <c r="G1505">
        <v>110.5579649</v>
      </c>
      <c r="H1505">
        <v>104.39438769</v>
      </c>
      <c r="I1505">
        <v>98.622924019999999</v>
      </c>
      <c r="J1505">
        <v>93.216513169999999</v>
      </c>
      <c r="K1505">
        <v>88.150095339999993</v>
      </c>
      <c r="L1505">
        <v>83.400454109999998</v>
      </c>
      <c r="M1505">
        <v>78.946072099999995</v>
      </c>
      <c r="N1505">
        <v>74.766998520000001</v>
      </c>
    </row>
    <row r="1506" spans="1:14" x14ac:dyDescent="0.25">
      <c r="A1506" t="s">
        <v>238</v>
      </c>
      <c r="B1506" s="6">
        <v>42794</v>
      </c>
      <c r="C1506">
        <v>2.89</v>
      </c>
      <c r="D1506" s="6">
        <v>46447</v>
      </c>
      <c r="E1506" s="6">
        <v>42794</v>
      </c>
      <c r="F1506">
        <v>111.15665799999999</v>
      </c>
      <c r="G1506">
        <v>106.89734221000001</v>
      </c>
      <c r="H1506">
        <v>102.82666639999999</v>
      </c>
      <c r="I1506">
        <v>98.935228960000003</v>
      </c>
      <c r="J1506">
        <v>95.214151810000004</v>
      </c>
      <c r="K1506">
        <v>91.655047969999998</v>
      </c>
      <c r="L1506">
        <v>88.249991370000004</v>
      </c>
      <c r="M1506">
        <v>84.991488689999997</v>
      </c>
      <c r="N1506">
        <v>81.872453129999997</v>
      </c>
    </row>
    <row r="1507" spans="1:14" x14ac:dyDescent="0.25">
      <c r="A1507" t="s">
        <v>259</v>
      </c>
      <c r="B1507" s="6">
        <v>42794</v>
      </c>
      <c r="C1507">
        <v>2.87</v>
      </c>
      <c r="D1507" s="6">
        <v>45805</v>
      </c>
      <c r="E1507" s="6">
        <v>42794</v>
      </c>
      <c r="F1507">
        <v>105.15148979</v>
      </c>
      <c r="G1507">
        <v>102.75033491000001</v>
      </c>
      <c r="H1507">
        <v>100.41637704999999</v>
      </c>
      <c r="I1507">
        <v>98.147363249999998</v>
      </c>
      <c r="J1507">
        <v>95.941129500000002</v>
      </c>
      <c r="K1507">
        <v>93.795596720000006</v>
      </c>
      <c r="L1507">
        <v>91.708766890000007</v>
      </c>
      <c r="M1507">
        <v>89.678719369999996</v>
      </c>
      <c r="N1507">
        <v>87.703607450000007</v>
      </c>
    </row>
    <row r="1508" spans="1:14" x14ac:dyDescent="0.25">
      <c r="A1508" t="s">
        <v>307</v>
      </c>
      <c r="B1508" s="6">
        <v>42807</v>
      </c>
      <c r="C1508">
        <v>3.69</v>
      </c>
      <c r="D1508" s="6">
        <v>48379</v>
      </c>
      <c r="E1508" s="6">
        <v>42807</v>
      </c>
      <c r="F1508">
        <v>127.08225532</v>
      </c>
      <c r="G1508">
        <v>117.16176713</v>
      </c>
      <c r="H1508">
        <v>108.12880172</v>
      </c>
      <c r="I1508">
        <v>99.89839508</v>
      </c>
      <c r="J1508">
        <v>92.394154529999994</v>
      </c>
      <c r="K1508">
        <v>85.547353240000007</v>
      </c>
      <c r="L1508">
        <v>79.296124579999997</v>
      </c>
      <c r="M1508">
        <v>73.584744799999996</v>
      </c>
      <c r="N1508">
        <v>68.362994</v>
      </c>
    </row>
    <row r="1509" spans="1:14" x14ac:dyDescent="0.25">
      <c r="A1509" t="s">
        <v>232</v>
      </c>
      <c r="B1509" s="6">
        <v>42807</v>
      </c>
      <c r="C1509">
        <v>3.31</v>
      </c>
      <c r="D1509" s="6">
        <v>46461</v>
      </c>
      <c r="E1509" s="6">
        <v>42807</v>
      </c>
      <c r="F1509">
        <v>112.11977477000001</v>
      </c>
      <c r="G1509">
        <v>107.82779007000001</v>
      </c>
      <c r="H1509">
        <v>103.72648038</v>
      </c>
      <c r="I1509">
        <v>99.806300399999998</v>
      </c>
      <c r="J1509">
        <v>96.058239450000002</v>
      </c>
      <c r="K1509">
        <v>92.473788150000004</v>
      </c>
      <c r="L1509">
        <v>89.044907330000001</v>
      </c>
      <c r="M1509">
        <v>85.763999170000005</v>
      </c>
      <c r="N1509">
        <v>82.623880170000007</v>
      </c>
    </row>
    <row r="1510" spans="1:14" x14ac:dyDescent="0.25">
      <c r="A1510" t="s">
        <v>410</v>
      </c>
      <c r="B1510" s="6">
        <v>42807</v>
      </c>
      <c r="C1510">
        <v>3.31</v>
      </c>
      <c r="D1510" s="6">
        <v>46461</v>
      </c>
      <c r="E1510" s="6">
        <v>42807</v>
      </c>
      <c r="F1510">
        <v>112.11977477000001</v>
      </c>
      <c r="G1510">
        <v>107.82779007000001</v>
      </c>
      <c r="H1510">
        <v>103.72648038</v>
      </c>
      <c r="I1510">
        <v>99.806300399999998</v>
      </c>
      <c r="J1510">
        <v>96.058239450000002</v>
      </c>
      <c r="K1510">
        <v>92.473788150000004</v>
      </c>
      <c r="L1510">
        <v>89.044907330000001</v>
      </c>
      <c r="M1510">
        <v>85.763999170000005</v>
      </c>
      <c r="N1510">
        <v>82.623880170000007</v>
      </c>
    </row>
    <row r="1511" spans="1:14" x14ac:dyDescent="0.25">
      <c r="A1511" t="s">
        <v>239</v>
      </c>
      <c r="B1511" s="6">
        <v>42807</v>
      </c>
      <c r="C1511">
        <v>3.31</v>
      </c>
      <c r="D1511" s="6">
        <v>46461</v>
      </c>
      <c r="E1511" s="6">
        <v>42807</v>
      </c>
      <c r="F1511">
        <v>112.11977477000001</v>
      </c>
      <c r="G1511">
        <v>107.82779007000001</v>
      </c>
      <c r="H1511">
        <v>103.72648038</v>
      </c>
      <c r="I1511">
        <v>99.806300399999998</v>
      </c>
      <c r="J1511">
        <v>96.058239450000002</v>
      </c>
      <c r="K1511">
        <v>92.473788150000004</v>
      </c>
      <c r="L1511">
        <v>89.044907330000001</v>
      </c>
      <c r="M1511">
        <v>85.763999170000005</v>
      </c>
      <c r="N1511">
        <v>82.623880170000007</v>
      </c>
    </row>
    <row r="1512" spans="1:14" x14ac:dyDescent="0.25">
      <c r="A1512" t="s">
        <v>411</v>
      </c>
      <c r="B1512" s="6">
        <v>42810</v>
      </c>
      <c r="C1512">
        <v>2.8</v>
      </c>
      <c r="D1512" s="6">
        <v>45369</v>
      </c>
      <c r="E1512" s="6">
        <v>42810</v>
      </c>
      <c r="F1512">
        <v>102.00101019</v>
      </c>
      <c r="G1512">
        <v>100.7942247</v>
      </c>
      <c r="H1512">
        <v>99.615960279999996</v>
      </c>
      <c r="I1512">
        <v>98.465214209999999</v>
      </c>
      <c r="J1512">
        <v>97.341030349999997</v>
      </c>
      <c r="K1512">
        <v>96.242496389999999</v>
      </c>
      <c r="L1512">
        <v>95.168741389999994</v>
      </c>
      <c r="M1512">
        <v>94.118933490000003</v>
      </c>
      <c r="N1512">
        <v>93.092277690000003</v>
      </c>
    </row>
    <row r="1513" spans="1:14" x14ac:dyDescent="0.25">
      <c r="A1513" t="s">
        <v>308</v>
      </c>
      <c r="B1513" s="6">
        <v>42811</v>
      </c>
      <c r="C1513">
        <v>2.4700000000000002</v>
      </c>
      <c r="D1513" s="6">
        <v>45002</v>
      </c>
      <c r="E1513" s="6">
        <v>42811</v>
      </c>
      <c r="F1513">
        <v>100.40163812999999</v>
      </c>
      <c r="G1513">
        <v>100.1880972</v>
      </c>
      <c r="H1513">
        <v>99.975478719999998</v>
      </c>
      <c r="I1513">
        <v>99.763776640000003</v>
      </c>
      <c r="J1513">
        <v>99.552984960000003</v>
      </c>
      <c r="K1513">
        <v>99.343097729999997</v>
      </c>
      <c r="L1513">
        <v>99.134109069999994</v>
      </c>
      <c r="M1513">
        <v>98.926013119999993</v>
      </c>
      <c r="N1513">
        <v>98.7188041</v>
      </c>
    </row>
    <row r="1514" spans="1:14" x14ac:dyDescent="0.25">
      <c r="A1514" t="s">
        <v>309</v>
      </c>
      <c r="B1514" s="6">
        <v>42816</v>
      </c>
      <c r="C1514">
        <v>2.48</v>
      </c>
      <c r="D1514" s="6">
        <v>45373</v>
      </c>
      <c r="E1514" s="6">
        <v>42816</v>
      </c>
      <c r="F1514">
        <v>101.85761501</v>
      </c>
      <c r="G1514">
        <v>100.63763299</v>
      </c>
      <c r="H1514">
        <v>99.446798819999998</v>
      </c>
      <c r="I1514">
        <v>98.284077240000002</v>
      </c>
      <c r="J1514">
        <v>97.148481480000001</v>
      </c>
      <c r="K1514">
        <v>96.039070519999996</v>
      </c>
      <c r="L1514">
        <v>94.954946399999997</v>
      </c>
      <c r="M1514">
        <v>93.895251810000005</v>
      </c>
      <c r="N1514">
        <v>92.859167839999998</v>
      </c>
    </row>
    <row r="1515" spans="1:14" x14ac:dyDescent="0.25">
      <c r="A1515" t="s">
        <v>310</v>
      </c>
      <c r="B1515" s="6">
        <v>42816</v>
      </c>
      <c r="C1515">
        <v>3.89</v>
      </c>
      <c r="D1515" s="6">
        <v>51767</v>
      </c>
      <c r="E1515" s="6">
        <v>42816</v>
      </c>
      <c r="F1515">
        <v>139.12447187999999</v>
      </c>
      <c r="G1515">
        <v>120.49701444999999</v>
      </c>
      <c r="H1515">
        <v>104.83546472</v>
      </c>
      <c r="I1515">
        <v>91.637429600000004</v>
      </c>
      <c r="J1515">
        <v>80.488865079999997</v>
      </c>
      <c r="K1515">
        <v>71.048086459999993</v>
      </c>
      <c r="L1515">
        <v>63.032744790000002</v>
      </c>
      <c r="M1515">
        <v>56.209206889999997</v>
      </c>
      <c r="N1515">
        <v>50.383885110000001</v>
      </c>
    </row>
    <row r="1516" spans="1:14" x14ac:dyDescent="0.25">
      <c r="A1516" t="s">
        <v>260</v>
      </c>
      <c r="B1516" s="6">
        <v>42816</v>
      </c>
      <c r="C1516">
        <v>3.82</v>
      </c>
      <c r="D1516" s="6">
        <v>51035</v>
      </c>
      <c r="E1516" s="6">
        <v>42816</v>
      </c>
      <c r="F1516">
        <v>137.12955461999999</v>
      </c>
      <c r="G1516">
        <v>120.19395489</v>
      </c>
      <c r="H1516">
        <v>105.71822653</v>
      </c>
      <c r="I1516">
        <v>93.322714439999999</v>
      </c>
      <c r="J1516">
        <v>82.688667539999997</v>
      </c>
      <c r="K1516">
        <v>73.548164279999995</v>
      </c>
      <c r="L1516">
        <v>65.675750019999995</v>
      </c>
      <c r="M1516">
        <v>58.881488179999998</v>
      </c>
      <c r="N1516">
        <v>53.005180199999998</v>
      </c>
    </row>
    <row r="1517" spans="1:14" x14ac:dyDescent="0.25">
      <c r="A1517" t="s">
        <v>288</v>
      </c>
      <c r="B1517" s="6">
        <v>42816</v>
      </c>
      <c r="C1517">
        <v>3.72</v>
      </c>
      <c r="D1517" s="6">
        <v>49940</v>
      </c>
      <c r="E1517" s="6">
        <v>42816</v>
      </c>
      <c r="F1517">
        <v>133.59356572999999</v>
      </c>
      <c r="G1517">
        <v>119.40111448</v>
      </c>
      <c r="H1517">
        <v>106.9568383</v>
      </c>
      <c r="I1517">
        <v>96.031887990000001</v>
      </c>
      <c r="J1517">
        <v>86.428660219999998</v>
      </c>
      <c r="K1517">
        <v>77.976378659999995</v>
      </c>
      <c r="L1517">
        <v>70.527320329999995</v>
      </c>
      <c r="M1517">
        <v>63.953589909999998</v>
      </c>
      <c r="N1517">
        <v>58.144360130000003</v>
      </c>
    </row>
    <row r="1518" spans="1:14" x14ac:dyDescent="0.25">
      <c r="A1518" t="s">
        <v>326</v>
      </c>
      <c r="B1518" s="6">
        <v>42816</v>
      </c>
      <c r="C1518">
        <v>3.58</v>
      </c>
      <c r="D1518" s="6">
        <v>48660</v>
      </c>
      <c r="E1518" s="6">
        <v>42816</v>
      </c>
      <c r="F1518">
        <v>127.54362652</v>
      </c>
      <c r="G1518">
        <v>116.86840269</v>
      </c>
      <c r="H1518">
        <v>107.21607822</v>
      </c>
      <c r="I1518">
        <v>98.482014320000005</v>
      </c>
      <c r="J1518">
        <v>90.572829530000007</v>
      </c>
      <c r="K1518">
        <v>83.405133329999998</v>
      </c>
      <c r="L1518">
        <v>76.904408410000002</v>
      </c>
      <c r="M1518">
        <v>71.004023119999999</v>
      </c>
      <c r="N1518">
        <v>65.644358639999993</v>
      </c>
    </row>
    <row r="1519" spans="1:14" x14ac:dyDescent="0.25">
      <c r="A1519" t="s">
        <v>233</v>
      </c>
      <c r="B1519" s="6">
        <v>42816</v>
      </c>
      <c r="C1519">
        <v>3.22</v>
      </c>
      <c r="D1519" s="6">
        <v>46834</v>
      </c>
      <c r="E1519" s="6">
        <v>42816</v>
      </c>
      <c r="F1519">
        <v>114.5772448</v>
      </c>
      <c r="G1519">
        <v>109.21575962</v>
      </c>
      <c r="H1519">
        <v>104.14164999</v>
      </c>
      <c r="I1519">
        <v>99.337921019999996</v>
      </c>
      <c r="J1519">
        <v>94.788677609999993</v>
      </c>
      <c r="K1519">
        <v>90.479046879999999</v>
      </c>
      <c r="L1519">
        <v>86.395106490000003</v>
      </c>
      <c r="M1519">
        <v>82.523818550000001</v>
      </c>
      <c r="N1519">
        <v>78.852968390000001</v>
      </c>
    </row>
    <row r="1520" spans="1:14" x14ac:dyDescent="0.25">
      <c r="A1520" t="s">
        <v>340</v>
      </c>
      <c r="B1520" s="6">
        <v>42823</v>
      </c>
      <c r="C1520">
        <v>3.05</v>
      </c>
      <c r="D1520" s="6">
        <v>46475</v>
      </c>
      <c r="E1520" s="6">
        <v>42823</v>
      </c>
      <c r="F1520">
        <v>112.08183853</v>
      </c>
      <c r="G1520">
        <v>107.72512465</v>
      </c>
      <c r="H1520">
        <v>103.56419031</v>
      </c>
      <c r="I1520">
        <v>99.58912608</v>
      </c>
      <c r="J1520">
        <v>95.790584190000004</v>
      </c>
      <c r="K1520">
        <v>92.159743050000003</v>
      </c>
      <c r="L1520">
        <v>88.68827417</v>
      </c>
      <c r="M1520">
        <v>85.368311439999999</v>
      </c>
      <c r="N1520">
        <v>82.192422559999997</v>
      </c>
    </row>
    <row r="1521" spans="1:14" x14ac:dyDescent="0.25">
      <c r="A1521" t="s">
        <v>341</v>
      </c>
      <c r="B1521" s="6">
        <v>42823</v>
      </c>
      <c r="C1521">
        <v>3.09</v>
      </c>
      <c r="D1521" s="6">
        <v>46475</v>
      </c>
      <c r="E1521" s="6">
        <v>42823</v>
      </c>
      <c r="F1521">
        <v>112.25228679</v>
      </c>
      <c r="G1521">
        <v>107.89196844999999</v>
      </c>
      <c r="H1521">
        <v>103.7275478</v>
      </c>
      <c r="I1521">
        <v>99.749110549999997</v>
      </c>
      <c r="J1521">
        <v>95.947304299999999</v>
      </c>
      <c r="K1521">
        <v>92.313303059999996</v>
      </c>
      <c r="L1521">
        <v>88.838774150000006</v>
      </c>
      <c r="M1521">
        <v>85.515847480000005</v>
      </c>
      <c r="N1521">
        <v>82.337086940000006</v>
      </c>
    </row>
    <row r="1522" spans="1:14" x14ac:dyDescent="0.25">
      <c r="A1522" t="s">
        <v>289</v>
      </c>
      <c r="B1522" s="6">
        <v>42822</v>
      </c>
      <c r="C1522">
        <v>2.75</v>
      </c>
      <c r="D1522" s="6">
        <v>45625</v>
      </c>
      <c r="E1522" s="6">
        <v>42822</v>
      </c>
      <c r="F1522">
        <v>103.58783265</v>
      </c>
      <c r="G1522">
        <v>101.6902394</v>
      </c>
      <c r="H1522">
        <v>99.836829199999997</v>
      </c>
      <c r="I1522">
        <v>98.026310179999996</v>
      </c>
      <c r="J1522">
        <v>96.25743679</v>
      </c>
      <c r="K1522">
        <v>94.529007780000001</v>
      </c>
      <c r="L1522">
        <v>92.839864370000001</v>
      </c>
      <c r="M1522">
        <v>91.188888379999995</v>
      </c>
      <c r="N1522">
        <v>89.575000630000005</v>
      </c>
    </row>
    <row r="1523" spans="1:14" x14ac:dyDescent="0.25">
      <c r="A1523" t="s">
        <v>290</v>
      </c>
      <c r="B1523" s="6">
        <v>42842</v>
      </c>
      <c r="C1523">
        <v>2.3199999999999998</v>
      </c>
      <c r="D1523" s="6">
        <v>45033</v>
      </c>
      <c r="E1523" s="6">
        <v>42842</v>
      </c>
      <c r="F1523">
        <v>100.42907163</v>
      </c>
      <c r="G1523">
        <v>100.13080727000001</v>
      </c>
      <c r="H1523">
        <v>99.834323429999998</v>
      </c>
      <c r="I1523">
        <v>99.539604109999999</v>
      </c>
      <c r="J1523">
        <v>99.246633529999997</v>
      </c>
      <c r="K1523">
        <v>98.955396089999994</v>
      </c>
      <c r="L1523">
        <v>98.665876370000007</v>
      </c>
      <c r="M1523">
        <v>98.378059129999997</v>
      </c>
      <c r="N1523">
        <v>98.091929329999999</v>
      </c>
    </row>
    <row r="1524" spans="1:14" x14ac:dyDescent="0.25">
      <c r="A1524" t="s">
        <v>1044</v>
      </c>
      <c r="B1524" s="6">
        <v>43572</v>
      </c>
      <c r="C1524">
        <v>2.59</v>
      </c>
      <c r="D1524" s="6">
        <v>45399</v>
      </c>
      <c r="E1524" s="6">
        <v>43572</v>
      </c>
      <c r="F1524">
        <v>101.91742693</v>
      </c>
      <c r="G1524">
        <v>100.63339449999999</v>
      </c>
      <c r="H1524">
        <v>99.375357620000003</v>
      </c>
      <c r="I1524">
        <v>98.142534620000006</v>
      </c>
      <c r="J1524">
        <v>96.934175379999999</v>
      </c>
      <c r="K1524">
        <v>95.749559750000003</v>
      </c>
      <c r="L1524">
        <v>94.587996029999999</v>
      </c>
      <c r="M1524">
        <v>93.448819589999999</v>
      </c>
      <c r="N1524">
        <v>92.33139147</v>
      </c>
    </row>
    <row r="1525" spans="1:14" x14ac:dyDescent="0.25">
      <c r="A1525" t="s">
        <v>299</v>
      </c>
      <c r="B1525" s="6">
        <v>42852</v>
      </c>
      <c r="C1525">
        <v>3.02</v>
      </c>
      <c r="D1525" s="6">
        <v>46504</v>
      </c>
      <c r="E1525" s="6">
        <v>42852</v>
      </c>
      <c r="F1525">
        <v>111.24941767999999</v>
      </c>
      <c r="G1525">
        <v>106.85953392</v>
      </c>
      <c r="H1525">
        <v>102.66972548</v>
      </c>
      <c r="I1525">
        <v>98.669840640000004</v>
      </c>
      <c r="J1525">
        <v>94.850294500000004</v>
      </c>
      <c r="K1525">
        <v>91.202034389999994</v>
      </c>
      <c r="L1525">
        <v>87.716507660000005</v>
      </c>
      <c r="M1525">
        <v>84.385631450000005</v>
      </c>
      <c r="N1525">
        <v>81.201764549999993</v>
      </c>
    </row>
    <row r="1526" spans="1:14" x14ac:dyDescent="0.25">
      <c r="A1526" t="s">
        <v>285</v>
      </c>
      <c r="B1526" s="6">
        <v>42852</v>
      </c>
      <c r="C1526">
        <v>3.1</v>
      </c>
      <c r="D1526" s="6">
        <v>46870</v>
      </c>
      <c r="E1526" s="6">
        <v>42852</v>
      </c>
      <c r="F1526">
        <v>114.15376289</v>
      </c>
      <c r="G1526">
        <v>108.70682632</v>
      </c>
      <c r="H1526">
        <v>103.5569385</v>
      </c>
      <c r="I1526">
        <v>98.686347339999998</v>
      </c>
      <c r="J1526">
        <v>94.078449980000002</v>
      </c>
      <c r="K1526">
        <v>89.717712750000004</v>
      </c>
      <c r="L1526">
        <v>85.589597080000004</v>
      </c>
      <c r="M1526">
        <v>81.680490849999998</v>
      </c>
      <c r="N1526">
        <v>77.977644909999995</v>
      </c>
    </row>
    <row r="1527" spans="1:14" x14ac:dyDescent="0.25">
      <c r="A1527" t="s">
        <v>286</v>
      </c>
      <c r="B1527" s="6">
        <v>42852</v>
      </c>
      <c r="C1527">
        <v>3.18</v>
      </c>
      <c r="D1527" s="6">
        <v>47235</v>
      </c>
      <c r="E1527" s="6">
        <v>42852</v>
      </c>
      <c r="F1527">
        <v>116.32467913000001</v>
      </c>
      <c r="G1527">
        <v>109.83760945</v>
      </c>
      <c r="H1527">
        <v>103.76161200999999</v>
      </c>
      <c r="I1527">
        <v>98.068442250000004</v>
      </c>
      <c r="J1527">
        <v>92.731935440000001</v>
      </c>
      <c r="K1527">
        <v>87.727843519999993</v>
      </c>
      <c r="L1527">
        <v>83.033685500000004</v>
      </c>
      <c r="M1527">
        <v>78.628610309999999</v>
      </c>
      <c r="N1527">
        <v>74.493270870000003</v>
      </c>
    </row>
    <row r="1528" spans="1:14" x14ac:dyDescent="0.25">
      <c r="A1528" t="s">
        <v>300</v>
      </c>
      <c r="B1528" s="6">
        <v>42857</v>
      </c>
      <c r="C1528">
        <v>2.84</v>
      </c>
      <c r="D1528" s="6">
        <v>46510</v>
      </c>
      <c r="E1528" s="6">
        <v>42857</v>
      </c>
      <c r="F1528">
        <v>111.47122541</v>
      </c>
      <c r="G1528">
        <v>107.03250557</v>
      </c>
      <c r="H1528">
        <v>102.79746061</v>
      </c>
      <c r="I1528">
        <v>98.755702510000006</v>
      </c>
      <c r="J1528">
        <v>94.897425249999998</v>
      </c>
      <c r="K1528">
        <v>91.213369259999993</v>
      </c>
      <c r="L1528">
        <v>87.694788250000002</v>
      </c>
      <c r="M1528">
        <v>84.333418199999997</v>
      </c>
      <c r="N1528">
        <v>81.121448330000007</v>
      </c>
    </row>
    <row r="1529" spans="1:14" x14ac:dyDescent="0.25">
      <c r="A1529" t="s">
        <v>301</v>
      </c>
      <c r="B1529" s="6">
        <v>42863</v>
      </c>
      <c r="C1529">
        <v>2.4300000000000002</v>
      </c>
      <c r="D1529" s="6">
        <v>45420</v>
      </c>
      <c r="E1529" s="6">
        <v>42863</v>
      </c>
      <c r="F1529">
        <v>102.08778773</v>
      </c>
      <c r="G1529">
        <v>100.74359921</v>
      </c>
      <c r="H1529">
        <v>99.423416369999998</v>
      </c>
      <c r="I1529">
        <v>98.126651319999993</v>
      </c>
      <c r="J1529">
        <v>96.852734929999997</v>
      </c>
      <c r="K1529">
        <v>95.60111612</v>
      </c>
      <c r="L1529">
        <v>94.371261090000004</v>
      </c>
      <c r="M1529">
        <v>93.162652710000003</v>
      </c>
      <c r="N1529">
        <v>91.97478984</v>
      </c>
    </row>
    <row r="1530" spans="1:14" x14ac:dyDescent="0.25">
      <c r="A1530" t="s">
        <v>302</v>
      </c>
      <c r="B1530" s="6">
        <v>42870</v>
      </c>
      <c r="C1530">
        <v>2.58</v>
      </c>
      <c r="D1530" s="6">
        <v>45427</v>
      </c>
      <c r="E1530" s="6">
        <v>42870</v>
      </c>
      <c r="F1530">
        <v>102.06243899</v>
      </c>
      <c r="G1530">
        <v>100.70378865000001</v>
      </c>
      <c r="H1530">
        <v>99.369645370000001</v>
      </c>
      <c r="I1530">
        <v>98.059402939999998</v>
      </c>
      <c r="J1530">
        <v>96.772474669999994</v>
      </c>
      <c r="K1530">
        <v>95.508292609999998</v>
      </c>
      <c r="L1530">
        <v>94.266306839999999</v>
      </c>
      <c r="M1530">
        <v>93.045984720000007</v>
      </c>
      <c r="N1530">
        <v>91.846810239999996</v>
      </c>
    </row>
    <row r="1531" spans="1:14" x14ac:dyDescent="0.25">
      <c r="A1531" t="s">
        <v>274</v>
      </c>
      <c r="B1531" s="6">
        <v>42873</v>
      </c>
      <c r="C1531">
        <v>2.15</v>
      </c>
      <c r="D1531" s="6">
        <v>45064</v>
      </c>
      <c r="E1531" s="6">
        <v>42873</v>
      </c>
      <c r="F1531">
        <v>100.54730227</v>
      </c>
      <c r="G1531">
        <v>100.16308698</v>
      </c>
      <c r="H1531">
        <v>99.781816430000006</v>
      </c>
      <c r="I1531">
        <v>99.403456739999996</v>
      </c>
      <c r="J1531">
        <v>99.027974520000001</v>
      </c>
      <c r="K1531">
        <v>98.655336899999995</v>
      </c>
      <c r="L1531">
        <v>98.285511510000006</v>
      </c>
      <c r="M1531">
        <v>97.91846649</v>
      </c>
      <c r="N1531">
        <v>97.554170429999999</v>
      </c>
    </row>
    <row r="1532" spans="1:14" x14ac:dyDescent="0.25">
      <c r="A1532" t="s">
        <v>276</v>
      </c>
      <c r="B1532" s="6">
        <v>42879</v>
      </c>
      <c r="C1532">
        <v>2.54</v>
      </c>
      <c r="D1532" s="6">
        <v>45436</v>
      </c>
      <c r="E1532" s="6">
        <v>42879</v>
      </c>
      <c r="F1532">
        <v>102.07117215</v>
      </c>
      <c r="G1532">
        <v>100.68792049</v>
      </c>
      <c r="H1532">
        <v>99.330020469999994</v>
      </c>
      <c r="I1532">
        <v>97.99683521</v>
      </c>
      <c r="J1532">
        <v>96.687748749999997</v>
      </c>
      <c r="K1532">
        <v>95.402165100000005</v>
      </c>
      <c r="L1532">
        <v>94.139507480000006</v>
      </c>
      <c r="M1532">
        <v>92.899217559999997</v>
      </c>
      <c r="N1532">
        <v>91.680754719999996</v>
      </c>
    </row>
    <row r="1533" spans="1:14" x14ac:dyDescent="0.25">
      <c r="A1533" t="s">
        <v>342</v>
      </c>
      <c r="B1533" s="6">
        <v>42885</v>
      </c>
      <c r="C1533">
        <v>2.3199999999999998</v>
      </c>
      <c r="D1533" s="6">
        <v>45012</v>
      </c>
      <c r="E1533" s="6">
        <v>42885</v>
      </c>
      <c r="F1533">
        <v>100.35722975</v>
      </c>
      <c r="G1533">
        <v>100.11672022</v>
      </c>
      <c r="H1533">
        <v>99.877362919999996</v>
      </c>
      <c r="I1533">
        <v>99.639149619999998</v>
      </c>
      <c r="J1533">
        <v>99.402072140000001</v>
      </c>
      <c r="K1533">
        <v>99.16612241</v>
      </c>
      <c r="L1533">
        <v>98.931292409999998</v>
      </c>
      <c r="M1533">
        <v>98.697574220000007</v>
      </c>
      <c r="N1533">
        <v>98.464959980000003</v>
      </c>
    </row>
    <row r="1534" spans="1:14" x14ac:dyDescent="0.25">
      <c r="A1534" t="s">
        <v>327</v>
      </c>
      <c r="B1534" s="6">
        <v>42886</v>
      </c>
      <c r="C1534">
        <v>2.2999999999999998</v>
      </c>
      <c r="D1534" s="6">
        <v>45443</v>
      </c>
      <c r="E1534" s="6">
        <v>42886</v>
      </c>
      <c r="F1534">
        <v>102.03600520000001</v>
      </c>
      <c r="G1534">
        <v>100.62985955000001</v>
      </c>
      <c r="H1534">
        <v>99.249865200000002</v>
      </c>
      <c r="I1534">
        <v>97.895356039999996</v>
      </c>
      <c r="J1534">
        <v>96.565688179999995</v>
      </c>
      <c r="K1534">
        <v>95.260238939999994</v>
      </c>
      <c r="L1534">
        <v>93.978406050000004</v>
      </c>
      <c r="M1534">
        <v>92.719606810000002</v>
      </c>
      <c r="N1534">
        <v>91.483277240000007</v>
      </c>
    </row>
    <row r="1535" spans="1:14" x14ac:dyDescent="0.25">
      <c r="A1535" t="s">
        <v>350</v>
      </c>
      <c r="B1535" s="6">
        <v>42888</v>
      </c>
      <c r="C1535">
        <v>2.09</v>
      </c>
      <c r="D1535" s="6">
        <v>45079</v>
      </c>
      <c r="E1535" s="6">
        <v>42888</v>
      </c>
      <c r="F1535">
        <v>100.5736131</v>
      </c>
      <c r="G1535">
        <v>100.14828885</v>
      </c>
      <c r="H1535">
        <v>99.726558659999995</v>
      </c>
      <c r="I1535">
        <v>99.30837708</v>
      </c>
      <c r="J1535">
        <v>98.893699409999996</v>
      </c>
      <c r="K1535">
        <v>98.482481719999996</v>
      </c>
      <c r="L1535">
        <v>98.074680790000002</v>
      </c>
      <c r="M1535">
        <v>97.670254130000004</v>
      </c>
      <c r="N1535">
        <v>97.269159950000002</v>
      </c>
    </row>
    <row r="1536" spans="1:14" x14ac:dyDescent="0.25">
      <c r="A1536" t="s">
        <v>275</v>
      </c>
      <c r="B1536" s="6">
        <v>42888</v>
      </c>
      <c r="C1536">
        <v>2.25</v>
      </c>
      <c r="D1536" s="6">
        <v>45446</v>
      </c>
      <c r="E1536" s="6">
        <v>42888</v>
      </c>
      <c r="F1536">
        <v>101.9801417</v>
      </c>
      <c r="G1536">
        <v>100.56655157</v>
      </c>
      <c r="H1536">
        <v>99.179394389999999</v>
      </c>
      <c r="I1536">
        <v>97.817993279999996</v>
      </c>
      <c r="J1536">
        <v>96.481694050000002</v>
      </c>
      <c r="K1536">
        <v>95.169864239999995</v>
      </c>
      <c r="L1536">
        <v>93.881892199999996</v>
      </c>
      <c r="M1536">
        <v>92.617186239999995</v>
      </c>
      <c r="N1536">
        <v>91.375173810000007</v>
      </c>
    </row>
    <row r="1537" spans="1:14" x14ac:dyDescent="0.25">
      <c r="A1537" t="s">
        <v>328</v>
      </c>
      <c r="B1537" s="6">
        <v>42894</v>
      </c>
      <c r="C1537">
        <v>2.27</v>
      </c>
      <c r="D1537" s="6">
        <v>45453</v>
      </c>
      <c r="E1537" s="6">
        <v>42894</v>
      </c>
      <c r="F1537">
        <v>102.04562451</v>
      </c>
      <c r="G1537">
        <v>100.61320463</v>
      </c>
      <c r="H1537">
        <v>99.207904639999995</v>
      </c>
      <c r="I1537">
        <v>97.829021569999995</v>
      </c>
      <c r="J1537">
        <v>96.475876299999996</v>
      </c>
      <c r="K1537">
        <v>95.147812549999998</v>
      </c>
      <c r="L1537">
        <v>93.844195900000003</v>
      </c>
      <c r="M1537">
        <v>92.564412919999995</v>
      </c>
      <c r="N1537">
        <v>91.307870230000006</v>
      </c>
    </row>
    <row r="1538" spans="1:14" x14ac:dyDescent="0.25">
      <c r="A1538" t="s">
        <v>277</v>
      </c>
      <c r="B1538" s="6">
        <v>42895</v>
      </c>
      <c r="C1538">
        <v>2.2999999999999998</v>
      </c>
      <c r="D1538" s="6">
        <v>45086</v>
      </c>
      <c r="E1538" s="6">
        <v>42895</v>
      </c>
      <c r="F1538">
        <v>100.60898037</v>
      </c>
      <c r="G1538">
        <v>100.16537773</v>
      </c>
      <c r="H1538">
        <v>99.725688410000004</v>
      </c>
      <c r="I1538">
        <v>99.289860680000004</v>
      </c>
      <c r="J1538">
        <v>98.857843740000007</v>
      </c>
      <c r="K1538">
        <v>98.429587659999996</v>
      </c>
      <c r="L1538">
        <v>98.005043389999997</v>
      </c>
      <c r="M1538">
        <v>97.584162739999996</v>
      </c>
      <c r="N1538">
        <v>97.166898329999995</v>
      </c>
    </row>
    <row r="1539" spans="1:14" x14ac:dyDescent="0.25">
      <c r="A1539" t="s">
        <v>249</v>
      </c>
      <c r="B1539" s="6">
        <v>42895</v>
      </c>
      <c r="C1539">
        <v>3.07</v>
      </c>
      <c r="D1539" s="6">
        <v>48374</v>
      </c>
      <c r="E1539" s="6">
        <v>42895</v>
      </c>
      <c r="F1539">
        <v>123.52839451</v>
      </c>
      <c r="G1539">
        <v>113.67079971</v>
      </c>
      <c r="H1539">
        <v>104.70290917</v>
      </c>
      <c r="I1539">
        <v>96.539111000000005</v>
      </c>
      <c r="J1539">
        <v>89.102461140000003</v>
      </c>
      <c r="K1539">
        <v>82.323765120000004</v>
      </c>
      <c r="L1539">
        <v>76.140761310000002</v>
      </c>
      <c r="M1539">
        <v>70.497393849999995</v>
      </c>
      <c r="N1539">
        <v>65.343165200000001</v>
      </c>
    </row>
    <row r="1540" spans="1:14" x14ac:dyDescent="0.25">
      <c r="A1540" t="s">
        <v>329</v>
      </c>
      <c r="B1540" s="6">
        <v>42898</v>
      </c>
      <c r="C1540">
        <v>2.29</v>
      </c>
      <c r="D1540" s="6">
        <v>45455</v>
      </c>
      <c r="E1540" s="6">
        <v>42898</v>
      </c>
      <c r="F1540">
        <v>102.08535789</v>
      </c>
      <c r="G1540">
        <v>100.64739802</v>
      </c>
      <c r="H1540">
        <v>99.236758300000005</v>
      </c>
      <c r="I1540">
        <v>97.852728139999996</v>
      </c>
      <c r="J1540">
        <v>96.494621140000007</v>
      </c>
      <c r="K1540">
        <v>95.161774089999994</v>
      </c>
      <c r="L1540">
        <v>93.853545929999996</v>
      </c>
      <c r="M1540">
        <v>92.569316850000007</v>
      </c>
      <c r="N1540">
        <v>91.308487450000001</v>
      </c>
    </row>
    <row r="1541" spans="1:14" x14ac:dyDescent="0.25">
      <c r="A1541" t="s">
        <v>278</v>
      </c>
      <c r="B1541" s="6">
        <v>42899</v>
      </c>
      <c r="C1541">
        <v>2.4500000000000002</v>
      </c>
      <c r="D1541" s="6">
        <v>45821</v>
      </c>
      <c r="E1541" s="6">
        <v>42899</v>
      </c>
      <c r="F1541">
        <v>104.75399862</v>
      </c>
      <c r="G1541">
        <v>102.3047662</v>
      </c>
      <c r="H1541">
        <v>99.925480789999995</v>
      </c>
      <c r="I1541">
        <v>97.613749279999993</v>
      </c>
      <c r="J1541">
        <v>95.367275219999996</v>
      </c>
      <c r="K1541">
        <v>93.183854229999994</v>
      </c>
      <c r="L1541">
        <v>91.061369749999997</v>
      </c>
      <c r="M1541">
        <v>88.997788900000003</v>
      </c>
      <c r="N1541">
        <v>86.991158720000001</v>
      </c>
    </row>
    <row r="1542" spans="1:14" x14ac:dyDescent="0.25">
      <c r="A1542" t="s">
        <v>351</v>
      </c>
      <c r="B1542" s="6">
        <v>42899</v>
      </c>
      <c r="C1542">
        <v>2.2999999999999998</v>
      </c>
      <c r="D1542" s="6">
        <v>45456</v>
      </c>
      <c r="E1542" s="6">
        <v>42899</v>
      </c>
      <c r="F1542">
        <v>102.10530687000001</v>
      </c>
      <c r="G1542">
        <v>100.66457598</v>
      </c>
      <c r="H1542">
        <v>99.251265579999995</v>
      </c>
      <c r="I1542">
        <v>97.864661280000007</v>
      </c>
      <c r="J1542">
        <v>96.504073030000001</v>
      </c>
      <c r="K1542">
        <v>95.168834110000006</v>
      </c>
      <c r="L1542">
        <v>93.858300139999997</v>
      </c>
      <c r="M1542">
        <v>92.571848149999994</v>
      </c>
      <c r="N1542">
        <v>91.308875650000004</v>
      </c>
    </row>
    <row r="1543" spans="1:14" x14ac:dyDescent="0.25">
      <c r="A1543" t="s">
        <v>319</v>
      </c>
      <c r="B1543" s="6">
        <v>42901</v>
      </c>
      <c r="C1543">
        <v>2.25</v>
      </c>
      <c r="D1543" s="6">
        <v>45457</v>
      </c>
      <c r="E1543" s="6">
        <v>42901</v>
      </c>
      <c r="F1543">
        <v>102.03727359</v>
      </c>
      <c r="G1543">
        <v>100.59444412000001</v>
      </c>
      <c r="H1543">
        <v>99.179124020000003</v>
      </c>
      <c r="I1543">
        <v>97.790595370000005</v>
      </c>
      <c r="J1543">
        <v>96.428164780000003</v>
      </c>
      <c r="K1543">
        <v>95.091162330000003</v>
      </c>
      <c r="L1543">
        <v>93.778940579999997</v>
      </c>
      <c r="M1543">
        <v>92.490873640000004</v>
      </c>
      <c r="N1543">
        <v>91.226356240000001</v>
      </c>
    </row>
    <row r="1544" spans="1:14" x14ac:dyDescent="0.25">
      <c r="A1544" t="s">
        <v>412</v>
      </c>
      <c r="B1544" s="6">
        <v>42908</v>
      </c>
      <c r="C1544">
        <v>3.23</v>
      </c>
      <c r="D1544" s="6">
        <v>48387</v>
      </c>
      <c r="E1544" s="6">
        <v>42908</v>
      </c>
      <c r="F1544">
        <v>122.84205511</v>
      </c>
      <c r="G1544">
        <v>113.09428226999999</v>
      </c>
      <c r="H1544">
        <v>104.22520887</v>
      </c>
      <c r="I1544">
        <v>96.150291530000004</v>
      </c>
      <c r="J1544">
        <v>88.793549420000005</v>
      </c>
      <c r="K1544">
        <v>82.086656669999996</v>
      </c>
      <c r="L1544">
        <v>75.968135059999994</v>
      </c>
      <c r="M1544">
        <v>70.382635609999994</v>
      </c>
      <c r="N1544">
        <v>65.280298740000006</v>
      </c>
    </row>
    <row r="1545" spans="1:14" x14ac:dyDescent="0.25">
      <c r="A1545" t="s">
        <v>320</v>
      </c>
      <c r="B1545" s="6">
        <v>42908</v>
      </c>
      <c r="C1545">
        <v>3.27</v>
      </c>
      <c r="D1545" s="6">
        <v>48752</v>
      </c>
      <c r="E1545" s="6">
        <v>42908</v>
      </c>
      <c r="F1545">
        <v>124.77768721</v>
      </c>
      <c r="G1545">
        <v>114.00644246</v>
      </c>
      <c r="H1545">
        <v>104.29387881</v>
      </c>
      <c r="I1545">
        <v>95.529209550000004</v>
      </c>
      <c r="J1545">
        <v>87.613810450000003</v>
      </c>
      <c r="K1545">
        <v>80.459827200000007</v>
      </c>
      <c r="L1545">
        <v>73.988948769999993</v>
      </c>
      <c r="M1545">
        <v>68.131325860000004</v>
      </c>
      <c r="N1545">
        <v>62.824616839999997</v>
      </c>
    </row>
    <row r="1546" spans="1:14" x14ac:dyDescent="0.25">
      <c r="A1546" t="s">
        <v>250</v>
      </c>
      <c r="B1546" s="6">
        <v>42908</v>
      </c>
      <c r="C1546">
        <v>3.32</v>
      </c>
      <c r="D1546" s="6">
        <v>49117</v>
      </c>
      <c r="E1546" s="6">
        <v>42908</v>
      </c>
      <c r="F1546">
        <v>126.50556678</v>
      </c>
      <c r="G1546">
        <v>114.73097284000001</v>
      </c>
      <c r="H1546">
        <v>104.20793303000001</v>
      </c>
      <c r="I1546">
        <v>94.79506422</v>
      </c>
      <c r="J1546">
        <v>86.367693290000005</v>
      </c>
      <c r="K1546">
        <v>78.815803489999993</v>
      </c>
      <c r="L1546">
        <v>72.042242509999994</v>
      </c>
      <c r="M1546">
        <v>65.961157479999997</v>
      </c>
      <c r="N1546">
        <v>60.496627459999999</v>
      </c>
    </row>
    <row r="1547" spans="1:14" x14ac:dyDescent="0.25">
      <c r="A1547" t="s">
        <v>251</v>
      </c>
      <c r="B1547" s="6">
        <v>42908</v>
      </c>
      <c r="C1547">
        <v>3.36</v>
      </c>
      <c r="D1547" s="6">
        <v>49482</v>
      </c>
      <c r="E1547" s="6">
        <v>42908</v>
      </c>
      <c r="F1547">
        <v>127.92069604</v>
      </c>
      <c r="G1547">
        <v>115.17384127</v>
      </c>
      <c r="H1547">
        <v>103.88237814</v>
      </c>
      <c r="I1547">
        <v>93.869935150000003</v>
      </c>
      <c r="J1547">
        <v>84.98245292</v>
      </c>
      <c r="K1547">
        <v>77.085256340000001</v>
      </c>
      <c r="L1547">
        <v>70.060523910000001</v>
      </c>
      <c r="M1547">
        <v>63.805098700000002</v>
      </c>
      <c r="N1547">
        <v>58.228593359999998</v>
      </c>
    </row>
    <row r="1548" spans="1:14" x14ac:dyDescent="0.25">
      <c r="A1548" t="s">
        <v>321</v>
      </c>
      <c r="B1548" s="6">
        <v>42908</v>
      </c>
      <c r="C1548">
        <v>3.41</v>
      </c>
      <c r="D1548" s="6">
        <v>49849</v>
      </c>
      <c r="E1548" s="6">
        <v>42908</v>
      </c>
      <c r="F1548">
        <v>129.33259104000001</v>
      </c>
      <c r="G1548">
        <v>115.6275081</v>
      </c>
      <c r="H1548">
        <v>103.59334609</v>
      </c>
      <c r="I1548">
        <v>93.014051089999995</v>
      </c>
      <c r="J1548">
        <v>83.702680560000005</v>
      </c>
      <c r="K1548">
        <v>75.497342860000003</v>
      </c>
      <c r="L1548">
        <v>68.257721070000002</v>
      </c>
      <c r="M1548">
        <v>61.862094560000003</v>
      </c>
      <c r="N1548">
        <v>56.204784930000002</v>
      </c>
    </row>
    <row r="1549" spans="1:14" x14ac:dyDescent="0.25">
      <c r="A1549" t="s">
        <v>343</v>
      </c>
      <c r="B1549" s="6">
        <v>42909</v>
      </c>
      <c r="C1549">
        <v>2.79</v>
      </c>
      <c r="D1549" s="6">
        <v>46561</v>
      </c>
      <c r="E1549" s="6">
        <v>42909</v>
      </c>
      <c r="F1549">
        <v>110.66889388</v>
      </c>
      <c r="G1549">
        <v>106.13810463</v>
      </c>
      <c r="H1549">
        <v>101.82092025</v>
      </c>
      <c r="I1549">
        <v>97.706146520000004</v>
      </c>
      <c r="J1549">
        <v>93.783234250000007</v>
      </c>
      <c r="K1549">
        <v>90.042238699999999</v>
      </c>
      <c r="L1549">
        <v>86.473781770000002</v>
      </c>
      <c r="M1549">
        <v>83.069016750000003</v>
      </c>
      <c r="N1549">
        <v>79.819595460000002</v>
      </c>
    </row>
    <row r="1550" spans="1:14" x14ac:dyDescent="0.25">
      <c r="A1550" t="s">
        <v>279</v>
      </c>
      <c r="B1550" s="6">
        <v>42915</v>
      </c>
      <c r="C1550">
        <v>2.2000000000000002</v>
      </c>
      <c r="D1550" s="6">
        <v>45106</v>
      </c>
      <c r="E1550" s="6">
        <v>42915</v>
      </c>
      <c r="F1550">
        <v>100.70994736</v>
      </c>
      <c r="G1550">
        <v>100.21058918999999</v>
      </c>
      <c r="H1550">
        <v>99.716172420000007</v>
      </c>
      <c r="I1550">
        <v>99.226624009999995</v>
      </c>
      <c r="J1550">
        <v>98.741872330000007</v>
      </c>
      <c r="K1550">
        <v>98.261847169999996</v>
      </c>
      <c r="L1550">
        <v>97.786479679999999</v>
      </c>
      <c r="M1550">
        <v>97.31570232</v>
      </c>
      <c r="N1550">
        <v>96.849448879999997</v>
      </c>
    </row>
    <row r="1551" spans="1:14" x14ac:dyDescent="0.25">
      <c r="A1551" t="s">
        <v>322</v>
      </c>
      <c r="B1551" s="6">
        <v>42916</v>
      </c>
      <c r="C1551">
        <v>2.35</v>
      </c>
      <c r="D1551" s="6">
        <v>45471</v>
      </c>
      <c r="E1551" s="6">
        <v>42916</v>
      </c>
      <c r="F1551">
        <v>102.26055667999999</v>
      </c>
      <c r="G1551">
        <v>100.77935698</v>
      </c>
      <c r="H1551">
        <v>99.327080499999994</v>
      </c>
      <c r="I1551">
        <v>97.902954879999996</v>
      </c>
      <c r="J1551">
        <v>96.50623478</v>
      </c>
      <c r="K1551">
        <v>95.136200680000002</v>
      </c>
      <c r="L1551">
        <v>93.792157779999997</v>
      </c>
      <c r="M1551">
        <v>92.473434909999995</v>
      </c>
      <c r="N1551">
        <v>91.179383529999996</v>
      </c>
    </row>
    <row r="1552" spans="1:14" x14ac:dyDescent="0.25">
      <c r="A1552" t="s">
        <v>291</v>
      </c>
      <c r="B1552" s="6">
        <v>42922</v>
      </c>
      <c r="C1552">
        <v>2.48</v>
      </c>
      <c r="D1552" s="6">
        <v>45113</v>
      </c>
      <c r="E1552" s="6">
        <v>42922</v>
      </c>
      <c r="F1552">
        <v>100.77189208</v>
      </c>
      <c r="G1552">
        <v>100.25456332</v>
      </c>
      <c r="H1552">
        <v>99.742539719999996</v>
      </c>
      <c r="I1552">
        <v>99.235739940000002</v>
      </c>
      <c r="J1552">
        <v>98.734084300000006</v>
      </c>
      <c r="K1552">
        <v>98.237494729999995</v>
      </c>
      <c r="L1552">
        <v>97.745894719999995</v>
      </c>
      <c r="M1552">
        <v>97.259209319999997</v>
      </c>
      <c r="N1552">
        <v>96.77736505</v>
      </c>
    </row>
    <row r="1553" spans="1:14" x14ac:dyDescent="0.25">
      <c r="A1553" t="s">
        <v>280</v>
      </c>
      <c r="B1553" s="6">
        <v>42944</v>
      </c>
      <c r="C1553">
        <v>2.27</v>
      </c>
      <c r="D1553" s="6">
        <v>44953</v>
      </c>
      <c r="E1553" s="6">
        <v>42944</v>
      </c>
      <c r="F1553">
        <v>100.15867655</v>
      </c>
      <c r="G1553">
        <v>100.08095307000001</v>
      </c>
      <c r="H1553">
        <v>100.00335539</v>
      </c>
      <c r="I1553">
        <v>99.925883209999995</v>
      </c>
      <c r="J1553">
        <v>99.848536229999993</v>
      </c>
      <c r="K1553">
        <v>99.771314160000003</v>
      </c>
      <c r="L1553">
        <v>99.694216690000005</v>
      </c>
      <c r="M1553">
        <v>99.617243549999998</v>
      </c>
      <c r="N1553">
        <v>99.540394430000006</v>
      </c>
    </row>
    <row r="1554" spans="1:14" x14ac:dyDescent="0.25">
      <c r="A1554" t="s">
        <v>297</v>
      </c>
      <c r="B1554" s="6">
        <v>42944</v>
      </c>
      <c r="C1554">
        <v>2.36</v>
      </c>
      <c r="D1554" s="6">
        <v>45134</v>
      </c>
      <c r="E1554" s="6">
        <v>42944</v>
      </c>
      <c r="F1554">
        <v>100.76145165</v>
      </c>
      <c r="G1554">
        <v>100.18736052</v>
      </c>
      <c r="H1554">
        <v>99.619796339999994</v>
      </c>
      <c r="I1554">
        <v>99.058648309999995</v>
      </c>
      <c r="J1554">
        <v>98.503808120000002</v>
      </c>
      <c r="K1554">
        <v>97.955169900000001</v>
      </c>
      <c r="L1554">
        <v>97.412630140000005</v>
      </c>
      <c r="M1554">
        <v>96.876087600000005</v>
      </c>
      <c r="N1554">
        <v>96.345443290000006</v>
      </c>
    </row>
    <row r="1555" spans="1:14" x14ac:dyDescent="0.25">
      <c r="A1555" t="s">
        <v>281</v>
      </c>
      <c r="B1555" s="6">
        <v>42944</v>
      </c>
      <c r="C1555">
        <v>2.46</v>
      </c>
      <c r="D1555" s="6">
        <v>45320</v>
      </c>
      <c r="E1555" s="6">
        <v>42944</v>
      </c>
      <c r="F1555">
        <v>101.39334402</v>
      </c>
      <c r="G1555">
        <v>100.31989593</v>
      </c>
      <c r="H1555">
        <v>99.269115900000003</v>
      </c>
      <c r="I1555">
        <v>98.240291760000005</v>
      </c>
      <c r="J1555">
        <v>97.232740899999996</v>
      </c>
      <c r="K1555">
        <v>96.245808729999993</v>
      </c>
      <c r="L1555">
        <v>95.27886728</v>
      </c>
      <c r="M1555">
        <v>94.331313820000005</v>
      </c>
      <c r="N1555">
        <v>93.402569670000005</v>
      </c>
    </row>
    <row r="1556" spans="1:14" x14ac:dyDescent="0.25">
      <c r="A1556" t="s">
        <v>292</v>
      </c>
      <c r="B1556" s="6">
        <v>42944</v>
      </c>
      <c r="C1556">
        <v>2.44</v>
      </c>
      <c r="D1556" s="6">
        <v>45684</v>
      </c>
      <c r="E1556" s="6">
        <v>42944</v>
      </c>
      <c r="F1556">
        <v>103.78811388</v>
      </c>
      <c r="G1556">
        <v>101.72261929</v>
      </c>
      <c r="H1556">
        <v>99.708561889999999</v>
      </c>
      <c r="I1556">
        <v>97.744319149999995</v>
      </c>
      <c r="J1556">
        <v>95.828332099999997</v>
      </c>
      <c r="K1556">
        <v>93.959102310000006</v>
      </c>
      <c r="L1556">
        <v>92.13518904</v>
      </c>
      <c r="M1556">
        <v>90.355206530000004</v>
      </c>
      <c r="N1556">
        <v>88.617821480000003</v>
      </c>
    </row>
    <row r="1557" spans="1:14" x14ac:dyDescent="0.25">
      <c r="A1557" t="s">
        <v>413</v>
      </c>
      <c r="B1557" s="6">
        <v>42947</v>
      </c>
      <c r="C1557">
        <v>2.34</v>
      </c>
      <c r="D1557" s="6">
        <v>45138</v>
      </c>
      <c r="E1557" s="6">
        <v>42947</v>
      </c>
      <c r="F1557">
        <v>100.75918743</v>
      </c>
      <c r="G1557">
        <v>100.17430985999999</v>
      </c>
      <c r="H1557">
        <v>99.596203070000001</v>
      </c>
      <c r="I1557">
        <v>99.024750100000006</v>
      </c>
      <c r="J1557">
        <v>98.45983665</v>
      </c>
      <c r="K1557">
        <v>97.901351039999994</v>
      </c>
      <c r="L1557">
        <v>97.349184120000004</v>
      </c>
      <c r="M1557">
        <v>96.803229180000002</v>
      </c>
      <c r="N1557">
        <v>96.26338192</v>
      </c>
    </row>
    <row r="1558" spans="1:14" x14ac:dyDescent="0.25">
      <c r="A1558" t="s">
        <v>414</v>
      </c>
      <c r="B1558" s="6">
        <v>42950</v>
      </c>
      <c r="C1558">
        <v>2.84</v>
      </c>
      <c r="D1558" s="6">
        <v>46602</v>
      </c>
      <c r="E1558" s="6">
        <v>42950</v>
      </c>
      <c r="F1558">
        <v>111.19484645</v>
      </c>
      <c r="G1558">
        <v>106.54063982</v>
      </c>
      <c r="H1558">
        <v>102.11025764999999</v>
      </c>
      <c r="I1558">
        <v>97.891732050000002</v>
      </c>
      <c r="J1558">
        <v>93.873800200000005</v>
      </c>
      <c r="K1558">
        <v>90.04585883</v>
      </c>
      <c r="L1558">
        <v>86.397921859999997</v>
      </c>
      <c r="M1558">
        <v>82.920581150000004</v>
      </c>
      <c r="N1558">
        <v>79.604969800000006</v>
      </c>
    </row>
    <row r="1559" spans="1:14" x14ac:dyDescent="0.25">
      <c r="A1559" t="s">
        <v>415</v>
      </c>
      <c r="B1559" s="6">
        <v>42950</v>
      </c>
      <c r="C1559">
        <v>2.5</v>
      </c>
      <c r="D1559" s="6">
        <v>45509</v>
      </c>
      <c r="E1559" s="6">
        <v>42950</v>
      </c>
      <c r="F1559">
        <v>102.41785336</v>
      </c>
      <c r="G1559">
        <v>100.83766273000001</v>
      </c>
      <c r="H1559">
        <v>99.289447370000005</v>
      </c>
      <c r="I1559">
        <v>97.772302460000006</v>
      </c>
      <c r="J1559">
        <v>96.285357140000002</v>
      </c>
      <c r="K1559">
        <v>94.827772839999994</v>
      </c>
      <c r="L1559">
        <v>93.398741830000006</v>
      </c>
      <c r="M1559">
        <v>91.99748572</v>
      </c>
      <c r="N1559">
        <v>90.623254220000007</v>
      </c>
    </row>
    <row r="1560" spans="1:14" x14ac:dyDescent="0.25">
      <c r="A1560" t="s">
        <v>293</v>
      </c>
      <c r="B1560" s="6">
        <v>42950</v>
      </c>
      <c r="C1560">
        <v>2.12</v>
      </c>
      <c r="D1560" s="6">
        <v>45141</v>
      </c>
      <c r="E1560" s="6">
        <v>42950</v>
      </c>
      <c r="F1560">
        <v>100.75167042</v>
      </c>
      <c r="G1560">
        <v>100.15727497</v>
      </c>
      <c r="H1560">
        <v>99.569880679999997</v>
      </c>
      <c r="I1560">
        <v>98.989364359999996</v>
      </c>
      <c r="J1560">
        <v>98.415605670000005</v>
      </c>
      <c r="K1560">
        <v>97.848487059999997</v>
      </c>
      <c r="L1560">
        <v>97.287893699999998</v>
      </c>
      <c r="M1560">
        <v>96.733713420000001</v>
      </c>
      <c r="N1560">
        <v>96.185836570000006</v>
      </c>
    </row>
    <row r="1561" spans="1:14" x14ac:dyDescent="0.25">
      <c r="A1561" t="s">
        <v>352</v>
      </c>
      <c r="B1561" s="6">
        <v>42956</v>
      </c>
      <c r="C1561">
        <v>2.61</v>
      </c>
      <c r="D1561" s="6">
        <v>45880</v>
      </c>
      <c r="E1561" s="6">
        <v>42956</v>
      </c>
      <c r="F1561">
        <v>105.02439409</v>
      </c>
      <c r="G1561">
        <v>102.42486481</v>
      </c>
      <c r="H1561">
        <v>99.903045939999998</v>
      </c>
      <c r="I1561">
        <v>97.456136900000004</v>
      </c>
      <c r="J1561">
        <v>95.081457510000007</v>
      </c>
      <c r="K1561">
        <v>92.776441890000001</v>
      </c>
      <c r="L1561">
        <v>90.538632759999999</v>
      </c>
      <c r="M1561">
        <v>88.365675969999998</v>
      </c>
      <c r="N1561">
        <v>86.255315460000006</v>
      </c>
    </row>
    <row r="1562" spans="1:14" x14ac:dyDescent="0.25">
      <c r="A1562" t="s">
        <v>353</v>
      </c>
      <c r="B1562" s="6">
        <v>42962</v>
      </c>
      <c r="C1562">
        <v>2.5</v>
      </c>
      <c r="D1562" s="6">
        <v>45519</v>
      </c>
      <c r="E1562" s="6">
        <v>42962</v>
      </c>
      <c r="F1562">
        <v>102.47706999</v>
      </c>
      <c r="G1562">
        <v>100.87011591</v>
      </c>
      <c r="H1562">
        <v>99.296020619999993</v>
      </c>
      <c r="I1562">
        <v>97.753840850000003</v>
      </c>
      <c r="J1562">
        <v>96.24266935</v>
      </c>
      <c r="K1562">
        <v>94.761633119999999</v>
      </c>
      <c r="L1562">
        <v>93.309891800000003</v>
      </c>
      <c r="M1562">
        <v>91.886636120000006</v>
      </c>
      <c r="N1562">
        <v>90.491086440000004</v>
      </c>
    </row>
    <row r="1563" spans="1:14" x14ac:dyDescent="0.25">
      <c r="A1563" t="s">
        <v>363</v>
      </c>
      <c r="B1563" s="6">
        <v>42965</v>
      </c>
      <c r="C1563">
        <v>2.23</v>
      </c>
      <c r="D1563" s="6">
        <v>45524</v>
      </c>
      <c r="E1563" s="6">
        <v>42965</v>
      </c>
      <c r="F1563">
        <v>102.38855276</v>
      </c>
      <c r="G1563">
        <v>100.76359716</v>
      </c>
      <c r="H1563">
        <v>99.172133950000003</v>
      </c>
      <c r="I1563">
        <v>97.613192819999995</v>
      </c>
      <c r="J1563">
        <v>96.085840950000005</v>
      </c>
      <c r="K1563">
        <v>94.589181150000002</v>
      </c>
      <c r="L1563">
        <v>93.122350139999995</v>
      </c>
      <c r="M1563">
        <v>91.684516930000001</v>
      </c>
      <c r="N1563">
        <v>90.274881289999996</v>
      </c>
    </row>
    <row r="1564" spans="1:14" x14ac:dyDescent="0.25">
      <c r="A1564" t="s">
        <v>314</v>
      </c>
      <c r="B1564" s="6">
        <v>42970</v>
      </c>
      <c r="C1564">
        <v>2.39</v>
      </c>
      <c r="D1564" s="6">
        <v>45527</v>
      </c>
      <c r="E1564" s="6">
        <v>42970</v>
      </c>
      <c r="F1564">
        <v>102.67122191999999</v>
      </c>
      <c r="G1564">
        <v>101.03593365</v>
      </c>
      <c r="H1564">
        <v>99.434450139999996</v>
      </c>
      <c r="I1564">
        <v>97.865788100000003</v>
      </c>
      <c r="J1564">
        <v>96.329002389999999</v>
      </c>
      <c r="K1564">
        <v>94.823184139999995</v>
      </c>
      <c r="L1564">
        <v>93.347459029999996</v>
      </c>
      <c r="M1564">
        <v>91.900985550000001</v>
      </c>
      <c r="N1564">
        <v>90.482953510000002</v>
      </c>
    </row>
    <row r="1565" spans="1:14" x14ac:dyDescent="0.25">
      <c r="A1565" t="s">
        <v>282</v>
      </c>
      <c r="B1565" s="6">
        <v>42969</v>
      </c>
      <c r="C1565">
        <v>2.25</v>
      </c>
      <c r="D1565" s="6">
        <v>45160</v>
      </c>
      <c r="E1565" s="6">
        <v>42969</v>
      </c>
      <c r="F1565">
        <v>100.75190388999999</v>
      </c>
      <c r="G1565">
        <v>100.10780640999999</v>
      </c>
      <c r="H1565">
        <v>99.47193077</v>
      </c>
      <c r="I1565">
        <v>98.844120219999994</v>
      </c>
      <c r="J1565">
        <v>98.224221959999994</v>
      </c>
      <c r="K1565">
        <v>97.612087029999998</v>
      </c>
      <c r="L1565">
        <v>97.007570209999997</v>
      </c>
      <c r="M1565">
        <v>96.410529859999997</v>
      </c>
      <c r="N1565">
        <v>95.820827840000007</v>
      </c>
    </row>
    <row r="1566" spans="1:14" x14ac:dyDescent="0.25">
      <c r="A1566" t="s">
        <v>283</v>
      </c>
      <c r="B1566" s="6">
        <v>42969</v>
      </c>
      <c r="C1566">
        <v>2.44</v>
      </c>
      <c r="D1566" s="6">
        <v>45526</v>
      </c>
      <c r="E1566" s="6">
        <v>42969</v>
      </c>
      <c r="F1566">
        <v>102.40291105</v>
      </c>
      <c r="G1566">
        <v>100.77849971000001</v>
      </c>
      <c r="H1566">
        <v>99.187545850000006</v>
      </c>
      <c r="I1566">
        <v>97.629079750000002</v>
      </c>
      <c r="J1566">
        <v>96.102169149999995</v>
      </c>
      <c r="K1566">
        <v>94.605917399999996</v>
      </c>
      <c r="L1566">
        <v>93.139461749999995</v>
      </c>
      <c r="M1566">
        <v>91.701971720000003</v>
      </c>
      <c r="N1566">
        <v>90.292647590000001</v>
      </c>
    </row>
    <row r="1567" spans="1:14" x14ac:dyDescent="0.25">
      <c r="A1567" t="s">
        <v>296</v>
      </c>
      <c r="B1567" s="6">
        <v>42969</v>
      </c>
      <c r="C1567">
        <v>2.59</v>
      </c>
      <c r="D1567" s="6">
        <v>45891</v>
      </c>
      <c r="E1567" s="6">
        <v>42969</v>
      </c>
      <c r="F1567">
        <v>105.04432059</v>
      </c>
      <c r="G1567">
        <v>102.41558879999999</v>
      </c>
      <c r="H1567">
        <v>99.866098230000006</v>
      </c>
      <c r="I1567">
        <v>97.392966220000005</v>
      </c>
      <c r="J1567">
        <v>94.993435500000004</v>
      </c>
      <c r="K1567">
        <v>92.664867729999997</v>
      </c>
      <c r="L1567">
        <v>90.404737479999994</v>
      </c>
      <c r="M1567">
        <v>88.210626509999997</v>
      </c>
      <c r="N1567">
        <v>86.080218380000005</v>
      </c>
    </row>
    <row r="1568" spans="1:14" x14ac:dyDescent="0.25">
      <c r="A1568" t="s">
        <v>294</v>
      </c>
      <c r="B1568" s="6">
        <v>42971</v>
      </c>
      <c r="C1568">
        <v>2.23</v>
      </c>
      <c r="D1568" s="6">
        <v>45162</v>
      </c>
      <c r="E1568" s="6">
        <v>42971</v>
      </c>
      <c r="F1568">
        <v>100.74242339</v>
      </c>
      <c r="G1568">
        <v>100.09299021</v>
      </c>
      <c r="H1568">
        <v>99.451913559999994</v>
      </c>
      <c r="I1568">
        <v>98.819032919999998</v>
      </c>
      <c r="J1568">
        <v>98.194191810000007</v>
      </c>
      <c r="K1568">
        <v>97.577237749999995</v>
      </c>
      <c r="L1568">
        <v>96.968022050000002</v>
      </c>
      <c r="M1568">
        <v>96.366399790000003</v>
      </c>
      <c r="N1568">
        <v>95.772229609999997</v>
      </c>
    </row>
    <row r="1569" spans="1:14" x14ac:dyDescent="0.25">
      <c r="A1569" t="s">
        <v>284</v>
      </c>
      <c r="B1569" s="6">
        <v>42978</v>
      </c>
      <c r="C1569">
        <v>2</v>
      </c>
      <c r="D1569" s="6">
        <v>45169</v>
      </c>
      <c r="E1569" s="6">
        <v>42978</v>
      </c>
      <c r="F1569">
        <v>100.72575299</v>
      </c>
      <c r="G1569">
        <v>100.05598463</v>
      </c>
      <c r="H1569">
        <v>99.395097059999998</v>
      </c>
      <c r="I1569">
        <v>98.742914619999993</v>
      </c>
      <c r="J1569">
        <v>98.099266229999998</v>
      </c>
      <c r="K1569">
        <v>97.463985280000003</v>
      </c>
      <c r="L1569">
        <v>96.836909460000001</v>
      </c>
      <c r="M1569">
        <v>96.217880640000004</v>
      </c>
      <c r="N1569">
        <v>95.606744730000003</v>
      </c>
    </row>
    <row r="1570" spans="1:14" x14ac:dyDescent="0.25">
      <c r="A1570" t="s">
        <v>337</v>
      </c>
      <c r="B1570" s="6">
        <v>42978</v>
      </c>
      <c r="C1570">
        <v>2.27</v>
      </c>
      <c r="D1570" s="6">
        <v>45351</v>
      </c>
      <c r="E1570" s="6">
        <v>42978</v>
      </c>
      <c r="F1570">
        <v>101.27565618</v>
      </c>
      <c r="G1570">
        <v>100.12121498</v>
      </c>
      <c r="H1570">
        <v>98.993001789999994</v>
      </c>
      <c r="I1570">
        <v>97.890130799999994</v>
      </c>
      <c r="J1570">
        <v>96.811755719999994</v>
      </c>
      <c r="K1570">
        <v>95.757067520000007</v>
      </c>
      <c r="L1570">
        <v>94.725292460000006</v>
      </c>
      <c r="M1570">
        <v>93.715690159999994</v>
      </c>
      <c r="N1570">
        <v>92.727551829999996</v>
      </c>
    </row>
    <row r="1571" spans="1:14" x14ac:dyDescent="0.25">
      <c r="A1571" t="s">
        <v>416</v>
      </c>
      <c r="B1571" s="6">
        <v>42984</v>
      </c>
      <c r="C1571">
        <v>2.14</v>
      </c>
      <c r="D1571" s="6">
        <v>45175</v>
      </c>
      <c r="E1571" s="6">
        <v>42984</v>
      </c>
      <c r="F1571">
        <v>100.70463479</v>
      </c>
      <c r="G1571">
        <v>100.02048114999999</v>
      </c>
      <c r="H1571">
        <v>99.345603580000002</v>
      </c>
      <c r="I1571">
        <v>98.679814300000004</v>
      </c>
      <c r="J1571">
        <v>98.022930579999993</v>
      </c>
      <c r="K1571">
        <v>97.374774579999993</v>
      </c>
      <c r="L1571">
        <v>96.735173149999994</v>
      </c>
      <c r="M1571">
        <v>96.103957699999995</v>
      </c>
      <c r="N1571">
        <v>95.480964049999997</v>
      </c>
    </row>
    <row r="1572" spans="1:14" x14ac:dyDescent="0.25">
      <c r="A1572" t="s">
        <v>2230</v>
      </c>
      <c r="B1572" s="6">
        <v>43717</v>
      </c>
      <c r="C1572">
        <v>2.3199999999999998</v>
      </c>
      <c r="D1572" s="6">
        <v>45544</v>
      </c>
      <c r="E1572" s="6">
        <v>43717</v>
      </c>
      <c r="F1572">
        <v>102.30269092</v>
      </c>
      <c r="G1572">
        <v>100.63200164</v>
      </c>
      <c r="H1572">
        <v>98.996420259999994</v>
      </c>
      <c r="I1572">
        <v>97.394903709999994</v>
      </c>
      <c r="J1572">
        <v>95.82645042</v>
      </c>
      <c r="K1572">
        <v>94.29009825</v>
      </c>
      <c r="L1572">
        <v>92.784922519999995</v>
      </c>
      <c r="M1572">
        <v>91.310034119999997</v>
      </c>
      <c r="N1572">
        <v>89.864577830000002</v>
      </c>
    </row>
    <row r="1573" spans="1:14" x14ac:dyDescent="0.25">
      <c r="A1573" t="s">
        <v>315</v>
      </c>
      <c r="B1573" s="6">
        <v>42992</v>
      </c>
      <c r="C1573">
        <v>2.23</v>
      </c>
      <c r="D1573" s="6">
        <v>45551</v>
      </c>
      <c r="E1573" s="6">
        <v>42992</v>
      </c>
      <c r="F1573">
        <v>102.54494007</v>
      </c>
      <c r="G1573">
        <v>100.84749609000001</v>
      </c>
      <c r="H1573">
        <v>99.186106260000003</v>
      </c>
      <c r="I1573">
        <v>97.559686819999996</v>
      </c>
      <c r="J1573">
        <v>95.967197799999994</v>
      </c>
      <c r="K1573">
        <v>94.407640720000003</v>
      </c>
      <c r="L1573">
        <v>92.880056519999997</v>
      </c>
      <c r="M1573">
        <v>91.383523550000007</v>
      </c>
      <c r="N1573">
        <v>89.917155719999997</v>
      </c>
    </row>
    <row r="1574" spans="1:14" x14ac:dyDescent="0.25">
      <c r="A1574" t="s">
        <v>312</v>
      </c>
      <c r="B1574" s="6">
        <v>42993</v>
      </c>
      <c r="C1574">
        <v>2.4300000000000002</v>
      </c>
      <c r="D1574" s="6">
        <v>45551</v>
      </c>
      <c r="E1574" s="6">
        <v>42993</v>
      </c>
      <c r="F1574">
        <v>102.53057685</v>
      </c>
      <c r="G1574">
        <v>100.83955825</v>
      </c>
      <c r="H1574">
        <v>99.18435667</v>
      </c>
      <c r="I1574">
        <v>97.563897929999996</v>
      </c>
      <c r="J1574">
        <v>95.977151070000005</v>
      </c>
      <c r="K1574">
        <v>94.423126179999997</v>
      </c>
      <c r="L1574">
        <v>92.900872300000003</v>
      </c>
      <c r="M1574">
        <v>91.409475479999998</v>
      </c>
      <c r="N1574">
        <v>89.948056949999994</v>
      </c>
    </row>
    <row r="1575" spans="1:14" x14ac:dyDescent="0.25">
      <c r="A1575" t="s">
        <v>316</v>
      </c>
      <c r="B1575" s="6">
        <v>42993</v>
      </c>
      <c r="C1575">
        <v>2.1</v>
      </c>
      <c r="D1575" s="6">
        <v>45184</v>
      </c>
      <c r="E1575" s="6">
        <v>42993</v>
      </c>
      <c r="F1575">
        <v>100.8252784</v>
      </c>
      <c r="G1575">
        <v>100.11481381</v>
      </c>
      <c r="H1575">
        <v>99.41434744</v>
      </c>
      <c r="I1575">
        <v>98.723669119999997</v>
      </c>
      <c r="J1575">
        <v>98.042574549999998</v>
      </c>
      <c r="K1575">
        <v>97.370865100000003</v>
      </c>
      <c r="L1575">
        <v>96.708347560000007</v>
      </c>
      <c r="M1575">
        <v>96.054834060000005</v>
      </c>
      <c r="N1575">
        <v>95.410141760000002</v>
      </c>
    </row>
    <row r="1576" spans="1:14" x14ac:dyDescent="0.25">
      <c r="A1576" t="s">
        <v>313</v>
      </c>
      <c r="B1576" s="6">
        <v>42996</v>
      </c>
      <c r="C1576">
        <v>2.8</v>
      </c>
      <c r="D1576" s="6">
        <v>46650</v>
      </c>
      <c r="E1576" s="6">
        <v>42996</v>
      </c>
      <c r="F1576">
        <v>111.33552494</v>
      </c>
      <c r="G1576">
        <v>106.55054758</v>
      </c>
      <c r="H1576">
        <v>102.00107874</v>
      </c>
      <c r="I1576">
        <v>97.674228909999997</v>
      </c>
      <c r="J1576">
        <v>93.557887739999998</v>
      </c>
      <c r="K1576">
        <v>89.640672260000002</v>
      </c>
      <c r="L1576">
        <v>85.911878729999998</v>
      </c>
      <c r="M1576">
        <v>82.361438199999995</v>
      </c>
      <c r="N1576">
        <v>78.979875030000002</v>
      </c>
    </row>
    <row r="1577" spans="1:14" x14ac:dyDescent="0.25">
      <c r="A1577" t="s">
        <v>338</v>
      </c>
      <c r="B1577" s="6">
        <v>42997</v>
      </c>
      <c r="C1577">
        <v>2.2799999999999998</v>
      </c>
      <c r="D1577" s="6">
        <v>45554</v>
      </c>
      <c r="E1577" s="6">
        <v>42997</v>
      </c>
      <c r="F1577">
        <v>102.64908699999999</v>
      </c>
      <c r="G1577">
        <v>100.9428175</v>
      </c>
      <c r="H1577">
        <v>99.272911820000004</v>
      </c>
      <c r="I1577">
        <v>97.638272560000004</v>
      </c>
      <c r="J1577">
        <v>96.037846889999997</v>
      </c>
      <c r="K1577">
        <v>94.470624180000002</v>
      </c>
      <c r="L1577">
        <v>92.935633879999997</v>
      </c>
      <c r="M1577">
        <v>91.431943469999993</v>
      </c>
      <c r="N1577">
        <v>89.958656550000001</v>
      </c>
    </row>
    <row r="1578" spans="1:14" x14ac:dyDescent="0.25">
      <c r="A1578" t="s">
        <v>339</v>
      </c>
      <c r="B1578" s="6">
        <v>43007</v>
      </c>
      <c r="C1578">
        <v>2.16</v>
      </c>
      <c r="D1578" s="6">
        <v>45198</v>
      </c>
      <c r="E1578" s="6">
        <v>43007</v>
      </c>
      <c r="F1578">
        <v>100.90046716000001</v>
      </c>
      <c r="G1578">
        <v>100.15212416</v>
      </c>
      <c r="H1578">
        <v>99.414849630000006</v>
      </c>
      <c r="I1578">
        <v>98.688399489999995</v>
      </c>
      <c r="J1578">
        <v>97.972536750000003</v>
      </c>
      <c r="K1578">
        <v>97.267031299999999</v>
      </c>
      <c r="L1578">
        <v>96.571659690000004</v>
      </c>
      <c r="M1578">
        <v>95.886204800000002</v>
      </c>
      <c r="N1578">
        <v>95.210455719999999</v>
      </c>
    </row>
    <row r="1579" spans="1:14" x14ac:dyDescent="0.25">
      <c r="A1579" t="s">
        <v>298</v>
      </c>
      <c r="B1579" s="6">
        <v>43013</v>
      </c>
      <c r="C1579">
        <v>2.3199999999999998</v>
      </c>
      <c r="D1579" s="6">
        <v>45572</v>
      </c>
      <c r="E1579" s="6">
        <v>43013</v>
      </c>
      <c r="F1579">
        <v>102.83046641999999</v>
      </c>
      <c r="G1579">
        <v>101.07448085</v>
      </c>
      <c r="H1579">
        <v>99.356758319999997</v>
      </c>
      <c r="I1579">
        <v>97.67615121</v>
      </c>
      <c r="J1579">
        <v>96.031557489999997</v>
      </c>
      <c r="K1579">
        <v>94.421918399999996</v>
      </c>
      <c r="L1579">
        <v>92.846216299999995</v>
      </c>
      <c r="M1579">
        <v>91.30347261</v>
      </c>
      <c r="N1579">
        <v>89.792745960000005</v>
      </c>
    </row>
    <row r="1580" spans="1:14" x14ac:dyDescent="0.25">
      <c r="A1580" t="s">
        <v>332</v>
      </c>
      <c r="B1580" s="6">
        <v>43019</v>
      </c>
      <c r="C1580">
        <v>2.77</v>
      </c>
      <c r="D1580" s="6">
        <v>46308</v>
      </c>
      <c r="E1580" s="6">
        <v>43019</v>
      </c>
      <c r="F1580">
        <v>108.65433077</v>
      </c>
      <c r="G1580">
        <v>104.84917815</v>
      </c>
      <c r="H1580">
        <v>101.19890649</v>
      </c>
      <c r="I1580">
        <v>97.696363109999993</v>
      </c>
      <c r="J1580">
        <v>94.334767240000005</v>
      </c>
      <c r="K1580">
        <v>91.107688409999994</v>
      </c>
      <c r="L1580">
        <v>88.009026109999994</v>
      </c>
      <c r="M1580">
        <v>85.032990949999999</v>
      </c>
      <c r="N1580">
        <v>82.174086810000006</v>
      </c>
    </row>
    <row r="1581" spans="1:14" x14ac:dyDescent="0.25">
      <c r="A1581" t="s">
        <v>364</v>
      </c>
      <c r="B1581" s="6">
        <v>43026</v>
      </c>
      <c r="C1581">
        <v>2.23</v>
      </c>
      <c r="D1581" s="6">
        <v>45217</v>
      </c>
      <c r="E1581" s="6">
        <v>43026</v>
      </c>
      <c r="F1581">
        <v>101.00845313000001</v>
      </c>
      <c r="G1581">
        <v>100.20869657</v>
      </c>
      <c r="H1581">
        <v>99.421581169999996</v>
      </c>
      <c r="I1581">
        <v>98.646808800000002</v>
      </c>
      <c r="J1581">
        <v>97.884090650000005</v>
      </c>
      <c r="K1581">
        <v>97.133146870000004</v>
      </c>
      <c r="L1581">
        <v>96.393706210000005</v>
      </c>
      <c r="M1581">
        <v>95.665505699999997</v>
      </c>
      <c r="N1581">
        <v>94.948290349999994</v>
      </c>
    </row>
    <row r="1582" spans="1:14" x14ac:dyDescent="0.25">
      <c r="A1582" t="s">
        <v>347</v>
      </c>
      <c r="B1582" s="6">
        <v>43026</v>
      </c>
      <c r="C1582">
        <v>2.68</v>
      </c>
      <c r="D1582" s="6">
        <v>46678</v>
      </c>
      <c r="E1582" s="6">
        <v>43026</v>
      </c>
      <c r="F1582">
        <v>112.00369521</v>
      </c>
      <c r="G1582">
        <v>107.09417108</v>
      </c>
      <c r="H1582">
        <v>102.43050356000001</v>
      </c>
      <c r="I1582">
        <v>97.999083240000004</v>
      </c>
      <c r="J1582">
        <v>93.787125869999997</v>
      </c>
      <c r="K1582">
        <v>89.782617909999999</v>
      </c>
      <c r="L1582">
        <v>85.974265829999993</v>
      </c>
      <c r="M1582">
        <v>82.351449169999995</v>
      </c>
      <c r="N1582">
        <v>78.904176840000005</v>
      </c>
    </row>
    <row r="1583" spans="1:14" x14ac:dyDescent="0.25">
      <c r="A1583" t="s">
        <v>333</v>
      </c>
      <c r="B1583" s="6">
        <v>43033</v>
      </c>
      <c r="C1583">
        <v>2.64</v>
      </c>
      <c r="D1583" s="6">
        <v>45590</v>
      </c>
      <c r="E1583" s="6">
        <v>43033</v>
      </c>
      <c r="F1583">
        <v>103.16798919999999</v>
      </c>
      <c r="G1583">
        <v>101.36627864</v>
      </c>
      <c r="H1583">
        <v>99.604685480000001</v>
      </c>
      <c r="I1583">
        <v>97.882066710000004</v>
      </c>
      <c r="J1583">
        <v>96.197319910000004</v>
      </c>
      <c r="K1583">
        <v>94.549381479999994</v>
      </c>
      <c r="L1583">
        <v>92.937224970000003</v>
      </c>
      <c r="M1583">
        <v>91.359859569999998</v>
      </c>
      <c r="N1583">
        <v>89.816328510000005</v>
      </c>
    </row>
    <row r="1584" spans="1:14" x14ac:dyDescent="0.25">
      <c r="A1584" t="s">
        <v>348</v>
      </c>
      <c r="B1584" s="6">
        <v>43034</v>
      </c>
      <c r="C1584">
        <v>2.4700000000000002</v>
      </c>
      <c r="D1584" s="6">
        <v>45225</v>
      </c>
      <c r="E1584" s="6">
        <v>43034</v>
      </c>
      <c r="F1584">
        <v>101.06789778</v>
      </c>
      <c r="G1584">
        <v>100.24864965</v>
      </c>
      <c r="H1584">
        <v>99.442654270000006</v>
      </c>
      <c r="I1584">
        <v>98.649592010000006</v>
      </c>
      <c r="J1584">
        <v>97.869153470000001</v>
      </c>
      <c r="K1584">
        <v>97.101039</v>
      </c>
      <c r="L1584">
        <v>96.344958410000004</v>
      </c>
      <c r="M1584">
        <v>95.600630530000004</v>
      </c>
      <c r="N1584">
        <v>94.867782919999996</v>
      </c>
    </row>
    <row r="1585" spans="1:14" x14ac:dyDescent="0.25">
      <c r="A1585" t="s">
        <v>295</v>
      </c>
      <c r="B1585" s="6">
        <v>43034</v>
      </c>
      <c r="C1585">
        <v>2.6</v>
      </c>
      <c r="D1585" s="6">
        <v>45590</v>
      </c>
      <c r="E1585" s="6">
        <v>43034</v>
      </c>
      <c r="F1585">
        <v>103.09484938999999</v>
      </c>
      <c r="G1585">
        <v>101.29382551</v>
      </c>
      <c r="H1585">
        <v>99.532906280000006</v>
      </c>
      <c r="I1585">
        <v>97.810949030000003</v>
      </c>
      <c r="J1585">
        <v>96.126851689999995</v>
      </c>
      <c r="K1585">
        <v>94.479550990000007</v>
      </c>
      <c r="L1585">
        <v>92.868020810000004</v>
      </c>
      <c r="M1585">
        <v>91.291270620000006</v>
      </c>
      <c r="N1585">
        <v>89.74834396</v>
      </c>
    </row>
    <row r="1586" spans="1:14" x14ac:dyDescent="0.25">
      <c r="A1586" t="s">
        <v>365</v>
      </c>
      <c r="B1586" s="6">
        <v>43034</v>
      </c>
      <c r="C1586">
        <v>2.75</v>
      </c>
      <c r="D1586" s="6">
        <v>45957</v>
      </c>
      <c r="E1586" s="6">
        <v>43034</v>
      </c>
      <c r="F1586">
        <v>105.93660202</v>
      </c>
      <c r="G1586">
        <v>103.11958409</v>
      </c>
      <c r="H1586">
        <v>100.39218044</v>
      </c>
      <c r="I1586">
        <v>97.751063689999995</v>
      </c>
      <c r="J1586">
        <v>95.193048719999993</v>
      </c>
      <c r="K1586">
        <v>92.715085680000001</v>
      </c>
      <c r="L1586">
        <v>90.314253500000007</v>
      </c>
      <c r="M1586">
        <v>87.987753670000004</v>
      </c>
      <c r="N1586">
        <v>85.732904430000005</v>
      </c>
    </row>
    <row r="1587" spans="1:14" x14ac:dyDescent="0.25">
      <c r="A1587" t="s">
        <v>366</v>
      </c>
      <c r="B1587" s="6">
        <v>43034</v>
      </c>
      <c r="C1587">
        <v>2.84</v>
      </c>
      <c r="D1587" s="6">
        <v>46321</v>
      </c>
      <c r="E1587" s="6">
        <v>43034</v>
      </c>
      <c r="F1587">
        <v>109.02531603</v>
      </c>
      <c r="G1587">
        <v>105.17752836</v>
      </c>
      <c r="H1587">
        <v>101.48763734000001</v>
      </c>
      <c r="I1587">
        <v>97.948346049999998</v>
      </c>
      <c r="J1587">
        <v>94.552733070000002</v>
      </c>
      <c r="K1587">
        <v>91.294231100000005</v>
      </c>
      <c r="L1587">
        <v>88.166606939999994</v>
      </c>
      <c r="M1587">
        <v>85.163942730000002</v>
      </c>
      <c r="N1587">
        <v>82.280618380000007</v>
      </c>
    </row>
    <row r="1588" spans="1:14" x14ac:dyDescent="0.25">
      <c r="A1588" t="s">
        <v>417</v>
      </c>
      <c r="B1588" s="6">
        <v>43034</v>
      </c>
      <c r="C1588">
        <v>2.94</v>
      </c>
      <c r="D1588" s="6">
        <v>46686</v>
      </c>
      <c r="E1588" s="6">
        <v>43034</v>
      </c>
      <c r="F1588">
        <v>112.19885530000001</v>
      </c>
      <c r="G1588">
        <v>107.29722114</v>
      </c>
      <c r="H1588">
        <v>102.64106207</v>
      </c>
      <c r="I1588">
        <v>98.216812050000001</v>
      </c>
      <c r="J1588">
        <v>94.011723239999995</v>
      </c>
      <c r="K1588">
        <v>90.0138125</v>
      </c>
      <c r="L1588">
        <v>86.211811659999995</v>
      </c>
      <c r="M1588">
        <v>82.595121289999994</v>
      </c>
      <c r="N1588">
        <v>79.153767689999995</v>
      </c>
    </row>
    <row r="1589" spans="1:14" x14ac:dyDescent="0.25">
      <c r="A1589" t="s">
        <v>367</v>
      </c>
      <c r="B1589" s="6">
        <v>43038</v>
      </c>
      <c r="C1589">
        <v>2.9</v>
      </c>
      <c r="D1589" s="6">
        <v>46692</v>
      </c>
      <c r="E1589" s="6">
        <v>43038</v>
      </c>
      <c r="F1589">
        <v>112.04656113</v>
      </c>
      <c r="G1589">
        <v>107.13229526000001</v>
      </c>
      <c r="H1589">
        <v>102.4649604</v>
      </c>
      <c r="I1589">
        <v>98.030882629999994</v>
      </c>
      <c r="J1589">
        <v>93.817212839999996</v>
      </c>
      <c r="K1589">
        <v>89.81187285</v>
      </c>
      <c r="L1589">
        <v>86.003505430000004</v>
      </c>
      <c r="M1589">
        <v>82.381427770000002</v>
      </c>
      <c r="N1589">
        <v>78.935588150000001</v>
      </c>
    </row>
    <row r="1590" spans="1:14" x14ac:dyDescent="0.25">
      <c r="A1590" t="s">
        <v>418</v>
      </c>
      <c r="B1590" s="6">
        <v>43066</v>
      </c>
      <c r="C1590">
        <v>2.2799999999999998</v>
      </c>
      <c r="D1590" s="6">
        <v>45257</v>
      </c>
      <c r="E1590" s="6">
        <v>43066</v>
      </c>
      <c r="F1590">
        <v>101.17755688</v>
      </c>
      <c r="G1590">
        <v>100.27002404</v>
      </c>
      <c r="H1590">
        <v>99.378727060000003</v>
      </c>
      <c r="I1590">
        <v>98.503233230000006</v>
      </c>
      <c r="J1590">
        <v>97.64312511</v>
      </c>
      <c r="K1590">
        <v>96.797999849999997</v>
      </c>
      <c r="L1590">
        <v>95.96746856</v>
      </c>
      <c r="M1590">
        <v>95.151155689999996</v>
      </c>
      <c r="N1590">
        <v>94.348698490000004</v>
      </c>
    </row>
    <row r="1591" spans="1:14" x14ac:dyDescent="0.25">
      <c r="A1591" t="s">
        <v>419</v>
      </c>
      <c r="B1591" s="6">
        <v>43068</v>
      </c>
      <c r="C1591">
        <v>2.89</v>
      </c>
      <c r="D1591" s="6">
        <v>46356</v>
      </c>
      <c r="E1591" s="6">
        <v>43068</v>
      </c>
      <c r="F1591">
        <v>109.49509743</v>
      </c>
      <c r="G1591">
        <v>105.54525341999999</v>
      </c>
      <c r="H1591">
        <v>101.76107146</v>
      </c>
      <c r="I1591">
        <v>98.134742979999999</v>
      </c>
      <c r="J1591">
        <v>94.658868200000001</v>
      </c>
      <c r="K1591">
        <v>91.326432580000002</v>
      </c>
      <c r="L1591">
        <v>88.130784669999997</v>
      </c>
      <c r="M1591">
        <v>85.065615480000005</v>
      </c>
      <c r="N1591">
        <v>82.124939019999999</v>
      </c>
    </row>
    <row r="1592" spans="1:14" x14ac:dyDescent="0.25">
      <c r="A1592" t="s">
        <v>334</v>
      </c>
      <c r="B1592" s="6">
        <v>43075</v>
      </c>
      <c r="C1592">
        <v>2.69</v>
      </c>
      <c r="D1592" s="6">
        <v>46727</v>
      </c>
      <c r="E1592" s="6">
        <v>43075</v>
      </c>
      <c r="F1592">
        <v>112.37408413999999</v>
      </c>
      <c r="G1592">
        <v>107.32269894</v>
      </c>
      <c r="H1592">
        <v>102.53065123</v>
      </c>
      <c r="I1592">
        <v>97.983276189999998</v>
      </c>
      <c r="J1592">
        <v>93.666812640000003</v>
      </c>
      <c r="K1592">
        <v>89.568342749999999</v>
      </c>
      <c r="L1592">
        <v>85.675736060000006</v>
      </c>
      <c r="M1592">
        <v>81.97759757</v>
      </c>
      <c r="N1592">
        <v>78.463219429999995</v>
      </c>
    </row>
    <row r="1593" spans="1:14" x14ac:dyDescent="0.25">
      <c r="A1593" t="s">
        <v>368</v>
      </c>
      <c r="B1593" s="6">
        <v>43075</v>
      </c>
      <c r="C1593">
        <v>2.44</v>
      </c>
      <c r="D1593" s="6">
        <v>45632</v>
      </c>
      <c r="E1593" s="6">
        <v>43075</v>
      </c>
      <c r="F1593">
        <v>103.44111709000001</v>
      </c>
      <c r="G1593">
        <v>101.51859783</v>
      </c>
      <c r="H1593">
        <v>99.641405739999996</v>
      </c>
      <c r="I1593">
        <v>97.808198939999997</v>
      </c>
      <c r="J1593">
        <v>96.017684329999994</v>
      </c>
      <c r="K1593">
        <v>94.26861547</v>
      </c>
      <c r="L1593">
        <v>92.559790570000004</v>
      </c>
      <c r="M1593">
        <v>90.890050549999998</v>
      </c>
      <c r="N1593">
        <v>89.258277230000004</v>
      </c>
    </row>
    <row r="1594" spans="1:14" x14ac:dyDescent="0.25">
      <c r="A1594" t="s">
        <v>349</v>
      </c>
      <c r="B1594" s="6">
        <v>43075</v>
      </c>
      <c r="C1594">
        <v>3.04</v>
      </c>
      <c r="D1594" s="6">
        <v>48554</v>
      </c>
      <c r="E1594" s="6">
        <v>43075</v>
      </c>
      <c r="F1594">
        <v>124.09284632000001</v>
      </c>
      <c r="G1594">
        <v>113.73884962</v>
      </c>
      <c r="H1594">
        <v>104.36175666</v>
      </c>
      <c r="I1594">
        <v>95.8634682</v>
      </c>
      <c r="J1594">
        <v>88.156229690000004</v>
      </c>
      <c r="K1594">
        <v>81.161492129999999</v>
      </c>
      <c r="L1594">
        <v>74.808903430000001</v>
      </c>
      <c r="M1594">
        <v>69.035414900000006</v>
      </c>
      <c r="N1594">
        <v>63.784489110000003</v>
      </c>
    </row>
    <row r="1595" spans="1:14" x14ac:dyDescent="0.25">
      <c r="A1595" t="s">
        <v>354</v>
      </c>
      <c r="B1595" s="6">
        <v>43088</v>
      </c>
      <c r="C1595">
        <v>2.8</v>
      </c>
      <c r="D1595" s="6">
        <v>46741</v>
      </c>
      <c r="E1595" s="6">
        <v>43088</v>
      </c>
      <c r="F1595">
        <v>113.01363449</v>
      </c>
      <c r="G1595">
        <v>107.90792436</v>
      </c>
      <c r="H1595">
        <v>103.06607409</v>
      </c>
      <c r="I1595">
        <v>98.473056850000006</v>
      </c>
      <c r="J1595">
        <v>94.114778759999993</v>
      </c>
      <c r="K1595">
        <v>89.978016159999996</v>
      </c>
      <c r="L1595">
        <v>86.050357410000004</v>
      </c>
      <c r="M1595">
        <v>82.320148849999995</v>
      </c>
      <c r="N1595">
        <v>78.776444710000007</v>
      </c>
    </row>
    <row r="1596" spans="1:14" x14ac:dyDescent="0.25">
      <c r="A1596" t="s">
        <v>420</v>
      </c>
      <c r="B1596" s="6">
        <v>43096</v>
      </c>
      <c r="C1596">
        <v>2.83</v>
      </c>
      <c r="D1596" s="6">
        <v>45653</v>
      </c>
      <c r="E1596" s="6">
        <v>43096</v>
      </c>
      <c r="F1596">
        <v>103.94277121</v>
      </c>
      <c r="G1596">
        <v>101.96607804999999</v>
      </c>
      <c r="H1596">
        <v>100.03715957999999</v>
      </c>
      <c r="I1596">
        <v>98.154564559999997</v>
      </c>
      <c r="J1596">
        <v>96.316895919999993</v>
      </c>
      <c r="K1596">
        <v>94.522808409999996</v>
      </c>
      <c r="L1596">
        <v>92.771006220000004</v>
      </c>
      <c r="M1596">
        <v>91.060240829999998</v>
      </c>
      <c r="N1596">
        <v>89.38930895</v>
      </c>
    </row>
    <row r="1597" spans="1:14" x14ac:dyDescent="0.25">
      <c r="A1597" t="s">
        <v>317</v>
      </c>
      <c r="B1597" s="6">
        <v>43102</v>
      </c>
      <c r="C1597">
        <v>2.5</v>
      </c>
      <c r="D1597" s="6">
        <v>44929</v>
      </c>
      <c r="E1597" s="6">
        <v>43102</v>
      </c>
      <c r="F1597">
        <v>100.0249002</v>
      </c>
      <c r="G1597">
        <v>100.0137926</v>
      </c>
      <c r="H1597">
        <v>100.00269557</v>
      </c>
      <c r="I1597">
        <v>99.991609089999997</v>
      </c>
      <c r="J1597">
        <v>99.980533140000006</v>
      </c>
      <c r="K1597">
        <v>99.969467710000004</v>
      </c>
      <c r="L1597">
        <v>99.958412780000003</v>
      </c>
      <c r="M1597">
        <v>99.947368330000003</v>
      </c>
      <c r="N1597">
        <v>99.936334340000002</v>
      </c>
    </row>
    <row r="1598" spans="1:14" x14ac:dyDescent="0.25">
      <c r="A1598" t="s">
        <v>369</v>
      </c>
      <c r="B1598" s="6">
        <v>43102</v>
      </c>
      <c r="C1598">
        <v>2.82</v>
      </c>
      <c r="D1598" s="6">
        <v>46024</v>
      </c>
      <c r="E1598" s="6">
        <v>43102</v>
      </c>
      <c r="F1598">
        <v>106.62108334</v>
      </c>
      <c r="G1598">
        <v>103.61526198999999</v>
      </c>
      <c r="H1598">
        <v>100.71066437</v>
      </c>
      <c r="I1598">
        <v>97.90332119</v>
      </c>
      <c r="J1598">
        <v>95.18944218</v>
      </c>
      <c r="K1598">
        <v>92.565406909999993</v>
      </c>
      <c r="L1598">
        <v>90.027756159999996</v>
      </c>
      <c r="M1598">
        <v>87.573183689999993</v>
      </c>
      <c r="N1598">
        <v>85.198528620000005</v>
      </c>
    </row>
    <row r="1599" spans="1:14" x14ac:dyDescent="0.25">
      <c r="A1599" t="s">
        <v>355</v>
      </c>
      <c r="B1599" s="6">
        <v>43103</v>
      </c>
      <c r="C1599">
        <v>2.35</v>
      </c>
      <c r="D1599" s="6">
        <v>44929</v>
      </c>
      <c r="E1599" s="6">
        <v>43103</v>
      </c>
      <c r="F1599">
        <v>100.02441734999999</v>
      </c>
      <c r="G1599">
        <v>100.01329891</v>
      </c>
      <c r="H1599">
        <v>100.00219118</v>
      </c>
      <c r="I1599">
        <v>99.991094129999993</v>
      </c>
      <c r="J1599">
        <v>99.980007740000005</v>
      </c>
      <c r="K1599">
        <v>99.968931999999995</v>
      </c>
      <c r="L1599">
        <v>99.957866890000005</v>
      </c>
      <c r="M1599">
        <v>99.946812390000005</v>
      </c>
      <c r="N1599">
        <v>99.935768479999993</v>
      </c>
    </row>
    <row r="1600" spans="1:14" x14ac:dyDescent="0.25">
      <c r="A1600" t="s">
        <v>373</v>
      </c>
      <c r="B1600" s="6">
        <v>43103</v>
      </c>
      <c r="C1600">
        <v>2.5099999999999998</v>
      </c>
      <c r="D1600" s="6">
        <v>44929</v>
      </c>
      <c r="E1600" s="6">
        <v>43103</v>
      </c>
      <c r="F1600">
        <v>100.02501128999999</v>
      </c>
      <c r="G1600">
        <v>100.01390359</v>
      </c>
      <c r="H1600">
        <v>100.00280647</v>
      </c>
      <c r="I1600">
        <v>99.991719889999999</v>
      </c>
      <c r="J1600">
        <v>99.980643850000007</v>
      </c>
      <c r="K1600">
        <v>99.969578319999997</v>
      </c>
      <c r="L1600">
        <v>99.958523290000002</v>
      </c>
      <c r="M1600">
        <v>99.947478750000002</v>
      </c>
      <c r="N1600">
        <v>99.93644467</v>
      </c>
    </row>
    <row r="1601" spans="1:14" x14ac:dyDescent="0.25">
      <c r="A1601" t="s">
        <v>318</v>
      </c>
      <c r="B1601" s="6">
        <v>43103</v>
      </c>
      <c r="C1601">
        <v>2.5099999999999998</v>
      </c>
      <c r="D1601" s="6">
        <v>44929</v>
      </c>
      <c r="E1601" s="6">
        <v>43103</v>
      </c>
      <c r="F1601">
        <v>100.02501128999999</v>
      </c>
      <c r="G1601">
        <v>100.01390359</v>
      </c>
      <c r="H1601">
        <v>100.00280647</v>
      </c>
      <c r="I1601">
        <v>99.991719889999999</v>
      </c>
      <c r="J1601">
        <v>99.980643850000007</v>
      </c>
      <c r="K1601">
        <v>99.969578319999997</v>
      </c>
      <c r="L1601">
        <v>99.958523290000002</v>
      </c>
      <c r="M1601">
        <v>99.947478750000002</v>
      </c>
      <c r="N1601">
        <v>99.93644467</v>
      </c>
    </row>
    <row r="1602" spans="1:14" x14ac:dyDescent="0.25">
      <c r="A1602" t="s">
        <v>335</v>
      </c>
      <c r="B1602" s="6">
        <v>43104</v>
      </c>
      <c r="C1602">
        <v>2.39</v>
      </c>
      <c r="D1602" s="6">
        <v>44930</v>
      </c>
      <c r="E1602" s="6">
        <v>43104</v>
      </c>
      <c r="F1602">
        <v>100.03107718</v>
      </c>
      <c r="G1602">
        <v>100.0171789</v>
      </c>
      <c r="H1602">
        <v>100.00329438999999</v>
      </c>
      <c r="I1602">
        <v>99.989423619999997</v>
      </c>
      <c r="J1602">
        <v>99.975566560000004</v>
      </c>
      <c r="K1602">
        <v>99.961723199999994</v>
      </c>
      <c r="L1602">
        <v>99.947893500000006</v>
      </c>
      <c r="M1602">
        <v>99.934077439999996</v>
      </c>
      <c r="N1602">
        <v>99.920275000000004</v>
      </c>
    </row>
    <row r="1603" spans="1:14" x14ac:dyDescent="0.25">
      <c r="A1603" t="s">
        <v>374</v>
      </c>
      <c r="B1603" s="6">
        <v>43104</v>
      </c>
      <c r="C1603">
        <v>2.77</v>
      </c>
      <c r="D1603" s="6">
        <v>45660</v>
      </c>
      <c r="E1603" s="6">
        <v>43104</v>
      </c>
      <c r="F1603">
        <v>103.87160648</v>
      </c>
      <c r="G1603">
        <v>101.8769755</v>
      </c>
      <c r="H1603">
        <v>99.930905159999995</v>
      </c>
      <c r="I1603">
        <v>98.03190764</v>
      </c>
      <c r="J1603">
        <v>96.178551229999997</v>
      </c>
      <c r="K1603">
        <v>94.369457859999997</v>
      </c>
      <c r="L1603">
        <v>92.603300610000005</v>
      </c>
      <c r="M1603">
        <v>90.878801460000005</v>
      </c>
      <c r="N1603">
        <v>89.194729129999999</v>
      </c>
    </row>
    <row r="1604" spans="1:14" x14ac:dyDescent="0.25">
      <c r="A1604" t="s">
        <v>356</v>
      </c>
      <c r="B1604" s="6">
        <v>43104</v>
      </c>
      <c r="C1604">
        <v>2.97</v>
      </c>
      <c r="D1604" s="6">
        <v>46391</v>
      </c>
      <c r="E1604" s="6">
        <v>43104</v>
      </c>
      <c r="F1604">
        <v>110.09982460000001</v>
      </c>
      <c r="G1604">
        <v>106.04287762</v>
      </c>
      <c r="H1604">
        <v>102.15983574000001</v>
      </c>
      <c r="I1604">
        <v>98.442314359999997</v>
      </c>
      <c r="J1604">
        <v>94.882378590000002</v>
      </c>
      <c r="K1604">
        <v>91.472516639999995</v>
      </c>
      <c r="L1604">
        <v>88.2056149</v>
      </c>
      <c r="M1604">
        <v>85.074934639999995</v>
      </c>
      <c r="N1604">
        <v>82.074090179999999</v>
      </c>
    </row>
    <row r="1605" spans="1:14" x14ac:dyDescent="0.25">
      <c r="A1605" t="s">
        <v>357</v>
      </c>
      <c r="B1605" s="6">
        <v>43109</v>
      </c>
      <c r="C1605">
        <v>2.6</v>
      </c>
      <c r="D1605" s="6">
        <v>45666</v>
      </c>
      <c r="E1605" s="6">
        <v>43109</v>
      </c>
      <c r="F1605">
        <v>103.99524637</v>
      </c>
      <c r="G1605">
        <v>101.97535292000001</v>
      </c>
      <c r="H1605">
        <v>100.00501412</v>
      </c>
      <c r="I1605">
        <v>98.082697350000004</v>
      </c>
      <c r="J1605">
        <v>96.206928509999997</v>
      </c>
      <c r="K1605">
        <v>94.376289369999995</v>
      </c>
      <c r="L1605">
        <v>92.589414989999995</v>
      </c>
      <c r="M1605">
        <v>90.844991280000002</v>
      </c>
      <c r="N1605">
        <v>89.141752740000001</v>
      </c>
    </row>
    <row r="1606" spans="1:14" x14ac:dyDescent="0.25">
      <c r="A1606" t="s">
        <v>370</v>
      </c>
      <c r="B1606" s="6">
        <v>43110</v>
      </c>
      <c r="C1606">
        <v>2.6</v>
      </c>
      <c r="D1606" s="6">
        <v>44936</v>
      </c>
      <c r="E1606" s="6">
        <v>43110</v>
      </c>
      <c r="F1606">
        <v>100.07241818</v>
      </c>
      <c r="G1606">
        <v>100.04186479000001</v>
      </c>
      <c r="H1606">
        <v>100.01134648</v>
      </c>
      <c r="I1606">
        <v>99.98086318</v>
      </c>
      <c r="J1606">
        <v>99.95041483</v>
      </c>
      <c r="K1606">
        <v>99.920001369999994</v>
      </c>
      <c r="L1606">
        <v>99.889622720000006</v>
      </c>
      <c r="M1606">
        <v>99.859278829999994</v>
      </c>
      <c r="N1606">
        <v>99.828969630000003</v>
      </c>
    </row>
    <row r="1607" spans="1:14" x14ac:dyDescent="0.25">
      <c r="A1607" t="s">
        <v>371</v>
      </c>
      <c r="B1607" s="6">
        <v>43110</v>
      </c>
      <c r="C1607">
        <v>2.85</v>
      </c>
      <c r="D1607" s="6">
        <v>45667</v>
      </c>
      <c r="E1607" s="6">
        <v>43110</v>
      </c>
      <c r="F1607">
        <v>104.08331156</v>
      </c>
      <c r="G1607">
        <v>102.06798654000001</v>
      </c>
      <c r="H1607">
        <v>100.10199704999999</v>
      </c>
      <c r="I1607">
        <v>98.183819589999999</v>
      </c>
      <c r="J1607">
        <v>96.311988760000006</v>
      </c>
      <c r="K1607">
        <v>94.485094570000001</v>
      </c>
      <c r="L1607">
        <v>92.701779909999999</v>
      </c>
      <c r="M1607">
        <v>90.960738180000007</v>
      </c>
      <c r="N1607">
        <v>89.260711000000001</v>
      </c>
    </row>
    <row r="1608" spans="1:14" x14ac:dyDescent="0.25">
      <c r="A1608" t="s">
        <v>421</v>
      </c>
      <c r="B1608" s="6">
        <v>43110</v>
      </c>
      <c r="C1608">
        <v>3.13</v>
      </c>
      <c r="D1608" s="6">
        <v>46762</v>
      </c>
      <c r="E1608" s="6">
        <v>43110</v>
      </c>
      <c r="F1608">
        <v>113.64265650999999</v>
      </c>
      <c r="G1608">
        <v>108.50138225000001</v>
      </c>
      <c r="H1608">
        <v>103.62720238999999</v>
      </c>
      <c r="I1608">
        <v>99.004809879999996</v>
      </c>
      <c r="J1608">
        <v>94.619854919999995</v>
      </c>
      <c r="K1608">
        <v>90.45887999</v>
      </c>
      <c r="L1608">
        <v>86.509259689999993</v>
      </c>
      <c r="M1608">
        <v>82.759145000000004</v>
      </c>
      <c r="N1608">
        <v>79.197411489999993</v>
      </c>
    </row>
    <row r="1609" spans="1:14" x14ac:dyDescent="0.25">
      <c r="A1609" t="s">
        <v>358</v>
      </c>
      <c r="B1609" s="6">
        <v>43111</v>
      </c>
      <c r="C1609">
        <v>2.66</v>
      </c>
      <c r="D1609" s="6">
        <v>45671</v>
      </c>
      <c r="E1609" s="6">
        <v>43111</v>
      </c>
      <c r="F1609">
        <v>104.15382205</v>
      </c>
      <c r="G1609">
        <v>102.11897599</v>
      </c>
      <c r="H1609">
        <v>100.13424815</v>
      </c>
      <c r="I1609">
        <v>98.198079899999996</v>
      </c>
      <c r="J1609">
        <v>96.308972580000002</v>
      </c>
      <c r="K1609">
        <v>94.46548473</v>
      </c>
      <c r="L1609">
        <v>92.666229389999998</v>
      </c>
      <c r="M1609">
        <v>90.909871670000001</v>
      </c>
      <c r="N1609">
        <v>89.195126329999994</v>
      </c>
    </row>
    <row r="1610" spans="1:14" x14ac:dyDescent="0.25">
      <c r="A1610" t="s">
        <v>336</v>
      </c>
      <c r="B1610" s="6">
        <v>43111</v>
      </c>
      <c r="C1610">
        <v>2.57</v>
      </c>
      <c r="D1610" s="6">
        <v>44937</v>
      </c>
      <c r="E1610" s="6">
        <v>43111</v>
      </c>
      <c r="F1610">
        <v>100.07800186999999</v>
      </c>
      <c r="G1610">
        <v>100.04467243000001</v>
      </c>
      <c r="H1610">
        <v>100.01138218</v>
      </c>
      <c r="I1610">
        <v>99.978131050000002</v>
      </c>
      <c r="J1610">
        <v>99.944918959999995</v>
      </c>
      <c r="K1610">
        <v>99.911745830000001</v>
      </c>
      <c r="L1610">
        <v>99.878611599999999</v>
      </c>
      <c r="M1610">
        <v>99.845516189999998</v>
      </c>
      <c r="N1610">
        <v>99.812459520000004</v>
      </c>
    </row>
    <row r="1611" spans="1:14" x14ac:dyDescent="0.25">
      <c r="A1611" t="s">
        <v>359</v>
      </c>
      <c r="B1611" s="6">
        <v>43116</v>
      </c>
      <c r="C1611">
        <v>2.58</v>
      </c>
      <c r="D1611" s="6">
        <v>44943</v>
      </c>
      <c r="E1611" s="6">
        <v>43116</v>
      </c>
      <c r="F1611">
        <v>100.11750293</v>
      </c>
      <c r="G1611">
        <v>100.06751441</v>
      </c>
      <c r="H1611">
        <v>100.01759297</v>
      </c>
      <c r="I1611">
        <v>99.967738460000007</v>
      </c>
      <c r="J1611">
        <v>99.917950759999997</v>
      </c>
      <c r="K1611">
        <v>99.868229720000002</v>
      </c>
      <c r="L1611">
        <v>99.818575199999998</v>
      </c>
      <c r="M1611">
        <v>99.768987069999994</v>
      </c>
      <c r="N1611">
        <v>99.71946518</v>
      </c>
    </row>
    <row r="1612" spans="1:14" x14ac:dyDescent="0.25">
      <c r="A1612" t="s">
        <v>360</v>
      </c>
      <c r="B1612" s="6">
        <v>43116</v>
      </c>
      <c r="C1612">
        <v>3.01</v>
      </c>
      <c r="D1612" s="6">
        <v>46406</v>
      </c>
      <c r="E1612" s="6">
        <v>43116</v>
      </c>
      <c r="F1612">
        <v>110.385183</v>
      </c>
      <c r="G1612">
        <v>106.28241602</v>
      </c>
      <c r="H1612">
        <v>102.35682697</v>
      </c>
      <c r="I1612">
        <v>98.599807479999996</v>
      </c>
      <c r="J1612">
        <v>95.003214990000004</v>
      </c>
      <c r="K1612">
        <v>91.559344920000001</v>
      </c>
      <c r="L1612">
        <v>88.260904580000002</v>
      </c>
      <c r="M1612">
        <v>85.100988819999998</v>
      </c>
      <c r="N1612">
        <v>82.07305728</v>
      </c>
    </row>
    <row r="1613" spans="1:14" x14ac:dyDescent="0.25">
      <c r="A1613" t="s">
        <v>330</v>
      </c>
      <c r="B1613" s="6">
        <v>43116</v>
      </c>
      <c r="C1613">
        <v>3.06</v>
      </c>
      <c r="D1613" s="6">
        <v>46770</v>
      </c>
      <c r="E1613" s="6">
        <v>43116</v>
      </c>
      <c r="F1613">
        <v>113.34247331</v>
      </c>
      <c r="G1613">
        <v>108.18728381</v>
      </c>
      <c r="H1613">
        <v>103.30095027</v>
      </c>
      <c r="I1613">
        <v>98.668009389999995</v>
      </c>
      <c r="J1613">
        <v>94.273968519999997</v>
      </c>
      <c r="K1613">
        <v>90.105239519999998</v>
      </c>
      <c r="L1613">
        <v>86.149077559999995</v>
      </c>
      <c r="M1613">
        <v>82.393524310000004</v>
      </c>
      <c r="N1613">
        <v>78.827355339999997</v>
      </c>
    </row>
    <row r="1614" spans="1:14" x14ac:dyDescent="0.25">
      <c r="A1614" t="s">
        <v>323</v>
      </c>
      <c r="B1614" s="6">
        <v>43116</v>
      </c>
      <c r="C1614">
        <v>2.58</v>
      </c>
      <c r="D1614" s="6">
        <v>44943</v>
      </c>
      <c r="E1614" s="6">
        <v>43116</v>
      </c>
      <c r="F1614">
        <v>100.11750293</v>
      </c>
      <c r="G1614">
        <v>100.06751441</v>
      </c>
      <c r="H1614">
        <v>100.01759297</v>
      </c>
      <c r="I1614">
        <v>99.967738460000007</v>
      </c>
      <c r="J1614">
        <v>99.917950759999997</v>
      </c>
      <c r="K1614">
        <v>99.868229720000002</v>
      </c>
      <c r="L1614">
        <v>99.818575199999998</v>
      </c>
      <c r="M1614">
        <v>99.768987069999994</v>
      </c>
      <c r="N1614">
        <v>99.71946518</v>
      </c>
    </row>
    <row r="1615" spans="1:14" x14ac:dyDescent="0.25">
      <c r="A1615" t="s">
        <v>361</v>
      </c>
      <c r="B1615" s="6">
        <v>43116</v>
      </c>
      <c r="C1615">
        <v>2.58</v>
      </c>
      <c r="D1615" s="6">
        <v>44937</v>
      </c>
      <c r="E1615" s="6">
        <v>43116</v>
      </c>
      <c r="F1615">
        <v>100.07833513999999</v>
      </c>
      <c r="G1615">
        <v>100.04500541</v>
      </c>
      <c r="H1615">
        <v>100.01171488</v>
      </c>
      <c r="I1615">
        <v>99.97846346</v>
      </c>
      <c r="J1615">
        <v>99.945251080000006</v>
      </c>
      <c r="K1615">
        <v>99.912077670000002</v>
      </c>
      <c r="L1615">
        <v>99.878943149999998</v>
      </c>
      <c r="M1615">
        <v>99.845847460000002</v>
      </c>
      <c r="N1615">
        <v>99.812790509999999</v>
      </c>
    </row>
    <row r="1616" spans="1:14" x14ac:dyDescent="0.25">
      <c r="A1616" t="s">
        <v>375</v>
      </c>
      <c r="B1616" s="6">
        <v>43118</v>
      </c>
      <c r="C1616">
        <v>2.88</v>
      </c>
      <c r="D1616" s="6">
        <v>45674</v>
      </c>
      <c r="E1616" s="6">
        <v>43118</v>
      </c>
      <c r="F1616">
        <v>104.19519139000001</v>
      </c>
      <c r="G1616">
        <v>102.16019588</v>
      </c>
      <c r="H1616">
        <v>100.17529782</v>
      </c>
      <c r="I1616">
        <v>98.238938230000002</v>
      </c>
      <c r="J1616">
        <v>96.349618149999998</v>
      </c>
      <c r="K1616">
        <v>94.505895859999995</v>
      </c>
      <c r="L1616">
        <v>92.706384270000001</v>
      </c>
      <c r="M1616">
        <v>90.949748349999993</v>
      </c>
      <c r="N1616">
        <v>89.234702839999997</v>
      </c>
    </row>
    <row r="1617" spans="1:14" x14ac:dyDescent="0.25">
      <c r="A1617" t="s">
        <v>372</v>
      </c>
      <c r="B1617" s="6">
        <v>43118</v>
      </c>
      <c r="C1617">
        <v>2.88</v>
      </c>
      <c r="D1617" s="6">
        <v>45678</v>
      </c>
      <c r="E1617" s="6">
        <v>43118</v>
      </c>
      <c r="F1617">
        <v>104.22417639</v>
      </c>
      <c r="G1617">
        <v>102.17830682</v>
      </c>
      <c r="H1617">
        <v>100.18296601999999</v>
      </c>
      <c r="I1617">
        <v>98.236574730000001</v>
      </c>
      <c r="J1617">
        <v>96.337614840000001</v>
      </c>
      <c r="K1617">
        <v>94.484626559999995</v>
      </c>
      <c r="L1617">
        <v>92.676205679999995</v>
      </c>
      <c r="M1617">
        <v>90.911000979999997</v>
      </c>
      <c r="N1617">
        <v>89.187711879999995</v>
      </c>
    </row>
    <row r="1618" spans="1:14" x14ac:dyDescent="0.25">
      <c r="A1618" t="s">
        <v>376</v>
      </c>
      <c r="B1618" s="6">
        <v>43118</v>
      </c>
      <c r="C1618">
        <v>3.09</v>
      </c>
      <c r="D1618" s="6">
        <v>46406</v>
      </c>
      <c r="E1618" s="6">
        <v>43118</v>
      </c>
      <c r="F1618">
        <v>110.70948658</v>
      </c>
      <c r="G1618">
        <v>106.60017877999999</v>
      </c>
      <c r="H1618">
        <v>102.66825504000001</v>
      </c>
      <c r="I1618">
        <v>98.905098780000003</v>
      </c>
      <c r="J1618">
        <v>95.30255966</v>
      </c>
      <c r="K1618">
        <v>91.852925630000001</v>
      </c>
      <c r="L1618">
        <v>88.548896909999996</v>
      </c>
      <c r="M1618">
        <v>85.383561580000006</v>
      </c>
      <c r="N1618">
        <v>82.350372820000004</v>
      </c>
    </row>
    <row r="1619" spans="1:14" x14ac:dyDescent="0.25">
      <c r="A1619" t="s">
        <v>324</v>
      </c>
      <c r="B1619" s="6">
        <v>43124</v>
      </c>
      <c r="C1619">
        <v>2.5299999999999998</v>
      </c>
      <c r="D1619" s="6">
        <v>44950</v>
      </c>
      <c r="E1619" s="6">
        <v>43124</v>
      </c>
      <c r="F1619">
        <v>100.16510728999999</v>
      </c>
      <c r="G1619">
        <v>100.0956327</v>
      </c>
      <c r="H1619">
        <v>100.0262654</v>
      </c>
      <c r="I1619">
        <v>99.957005120000005</v>
      </c>
      <c r="J1619">
        <v>99.887851639999994</v>
      </c>
      <c r="K1619">
        <v>99.81880468</v>
      </c>
      <c r="L1619">
        <v>99.749864000000002</v>
      </c>
      <c r="M1619">
        <v>99.681029359999997</v>
      </c>
      <c r="N1619">
        <v>99.612300500000003</v>
      </c>
    </row>
    <row r="1620" spans="1:14" x14ac:dyDescent="0.25">
      <c r="A1620" t="s">
        <v>325</v>
      </c>
      <c r="B1620" s="6">
        <v>43125</v>
      </c>
      <c r="C1620">
        <v>2.69</v>
      </c>
      <c r="D1620" s="6">
        <v>44951</v>
      </c>
      <c r="E1620" s="6">
        <v>43125</v>
      </c>
      <c r="F1620">
        <v>100.17766975000001</v>
      </c>
      <c r="G1620">
        <v>100.10546897</v>
      </c>
      <c r="H1620">
        <v>100.03338106</v>
      </c>
      <c r="I1620">
        <v>99.961405749999997</v>
      </c>
      <c r="J1620">
        <v>99.889542789999993</v>
      </c>
      <c r="K1620">
        <v>99.817791909999997</v>
      </c>
      <c r="L1620">
        <v>99.746152859999995</v>
      </c>
      <c r="M1620">
        <v>99.674625370000001</v>
      </c>
      <c r="N1620">
        <v>99.603209199999995</v>
      </c>
    </row>
    <row r="1621" spans="1:14" x14ac:dyDescent="0.25">
      <c r="A1621" t="s">
        <v>344</v>
      </c>
      <c r="B1621" s="6">
        <v>43126</v>
      </c>
      <c r="C1621">
        <v>2.69</v>
      </c>
      <c r="D1621" s="6">
        <v>44952</v>
      </c>
      <c r="E1621" s="6">
        <v>43126</v>
      </c>
      <c r="F1621">
        <v>100.18450325000001</v>
      </c>
      <c r="G1621">
        <v>100.10952704</v>
      </c>
      <c r="H1621">
        <v>100.03467010999999</v>
      </c>
      <c r="I1621">
        <v>99.959932170000002</v>
      </c>
      <c r="J1621">
        <v>99.885312959999993</v>
      </c>
      <c r="K1621">
        <v>99.810812179999999</v>
      </c>
      <c r="L1621">
        <v>99.736429569999999</v>
      </c>
      <c r="M1621">
        <v>99.662164860000004</v>
      </c>
      <c r="N1621">
        <v>99.588017750000006</v>
      </c>
    </row>
    <row r="1622" spans="1:14" x14ac:dyDescent="0.25">
      <c r="A1622" t="s">
        <v>331</v>
      </c>
      <c r="B1622" s="6">
        <v>43126</v>
      </c>
      <c r="C1622">
        <v>2.88</v>
      </c>
      <c r="D1622" s="6">
        <v>45684</v>
      </c>
      <c r="E1622" s="6">
        <v>43126</v>
      </c>
      <c r="F1622">
        <v>104.26765413</v>
      </c>
      <c r="G1622">
        <v>102.20547686</v>
      </c>
      <c r="H1622">
        <v>100.19447947</v>
      </c>
      <c r="I1622">
        <v>98.233052060000006</v>
      </c>
      <c r="J1622">
        <v>96.319647599999996</v>
      </c>
      <c r="K1622">
        <v>94.452778929999994</v>
      </c>
      <c r="L1622">
        <v>92.631015970000007</v>
      </c>
      <c r="M1622">
        <v>90.85298306</v>
      </c>
      <c r="N1622">
        <v>89.117356470000004</v>
      </c>
    </row>
    <row r="1623" spans="1:14" x14ac:dyDescent="0.25">
      <c r="A1623" t="s">
        <v>362</v>
      </c>
      <c r="B1623" s="6">
        <v>43130</v>
      </c>
      <c r="C1623">
        <v>3.14</v>
      </c>
      <c r="D1623" s="6">
        <v>46416</v>
      </c>
      <c r="E1623" s="6">
        <v>43130</v>
      </c>
      <c r="F1623">
        <v>110.99894853000001</v>
      </c>
      <c r="G1623">
        <v>106.85701466</v>
      </c>
      <c r="H1623">
        <v>102.89473252000001</v>
      </c>
      <c r="I1623">
        <v>99.103331539999999</v>
      </c>
      <c r="J1623">
        <v>95.474518489999994</v>
      </c>
      <c r="K1623">
        <v>92.000448640000002</v>
      </c>
      <c r="L1623">
        <v>88.673698959999996</v>
      </c>
      <c r="M1623">
        <v>85.487242989999999</v>
      </c>
      <c r="N1623">
        <v>82.434427409999998</v>
      </c>
    </row>
    <row r="1624" spans="1:14" x14ac:dyDescent="0.25">
      <c r="A1624" t="s">
        <v>377</v>
      </c>
      <c r="B1624" s="6">
        <v>43130</v>
      </c>
      <c r="C1624">
        <v>2.59</v>
      </c>
      <c r="D1624" s="6">
        <v>44956</v>
      </c>
      <c r="E1624" s="6">
        <v>43130</v>
      </c>
      <c r="F1624">
        <v>100.20989919</v>
      </c>
      <c r="G1624">
        <v>100.12375562</v>
      </c>
      <c r="H1624">
        <v>100.03775937</v>
      </c>
      <c r="I1624">
        <v>99.951910089999998</v>
      </c>
      <c r="J1624">
        <v>99.866207410000001</v>
      </c>
      <c r="K1624">
        <v>99.780650949999995</v>
      </c>
      <c r="L1624">
        <v>99.695240339999998</v>
      </c>
      <c r="M1624">
        <v>99.609975230000003</v>
      </c>
      <c r="N1624">
        <v>99.524855250000002</v>
      </c>
    </row>
    <row r="1625" spans="1:14" x14ac:dyDescent="0.25">
      <c r="A1625" t="s">
        <v>345</v>
      </c>
      <c r="B1625" s="6">
        <v>43130</v>
      </c>
      <c r="C1625">
        <v>2.79</v>
      </c>
      <c r="D1625" s="6">
        <v>45687</v>
      </c>
      <c r="E1625" s="6">
        <v>43130</v>
      </c>
      <c r="F1625">
        <v>104.54224910000001</v>
      </c>
      <c r="G1625">
        <v>102.46073463</v>
      </c>
      <c r="H1625">
        <v>100.43114335999999</v>
      </c>
      <c r="I1625">
        <v>98.451832719999999</v>
      </c>
      <c r="J1625">
        <v>96.521224689999997</v>
      </c>
      <c r="K1625">
        <v>94.637802809999997</v>
      </c>
      <c r="L1625">
        <v>92.800109210000002</v>
      </c>
      <c r="M1625">
        <v>91.006741849999997</v>
      </c>
      <c r="N1625">
        <v>89.256351969999997</v>
      </c>
    </row>
    <row r="1626" spans="1:14" x14ac:dyDescent="0.25">
      <c r="A1626" t="s">
        <v>346</v>
      </c>
      <c r="B1626" s="6">
        <v>43130</v>
      </c>
      <c r="C1626">
        <v>2.74</v>
      </c>
      <c r="D1626" s="6">
        <v>44951</v>
      </c>
      <c r="E1626" s="6">
        <v>43130</v>
      </c>
      <c r="F1626">
        <v>100.18128014</v>
      </c>
      <c r="G1626">
        <v>100.10907627</v>
      </c>
      <c r="H1626">
        <v>100.03698525999999</v>
      </c>
      <c r="I1626">
        <v>99.965006860000003</v>
      </c>
      <c r="J1626">
        <v>99.893140810000006</v>
      </c>
      <c r="K1626">
        <v>99.821386849999996</v>
      </c>
      <c r="L1626">
        <v>99.749744719999995</v>
      </c>
      <c r="M1626">
        <v>99.678214159999996</v>
      </c>
      <c r="N1626">
        <v>99.606794919999999</v>
      </c>
    </row>
    <row r="1627" spans="1:14" x14ac:dyDescent="0.25">
      <c r="A1627" t="s">
        <v>882</v>
      </c>
      <c r="B1627" s="6">
        <v>43136</v>
      </c>
      <c r="C1627">
        <v>2.66</v>
      </c>
      <c r="D1627" s="6">
        <v>44960</v>
      </c>
      <c r="E1627" s="6">
        <v>43136</v>
      </c>
      <c r="F1627">
        <v>100.23654387000001</v>
      </c>
      <c r="G1627">
        <v>100.1392903</v>
      </c>
      <c r="H1627">
        <v>100.04223218999999</v>
      </c>
      <c r="I1627">
        <v>99.945368920000007</v>
      </c>
      <c r="J1627">
        <v>99.848699879999998</v>
      </c>
      <c r="K1627">
        <v>99.752224459999994</v>
      </c>
      <c r="L1627">
        <v>99.655942069999995</v>
      </c>
      <c r="M1627">
        <v>99.559852109999994</v>
      </c>
      <c r="N1627">
        <v>99.463953970000006</v>
      </c>
    </row>
    <row r="1628" spans="1:14" x14ac:dyDescent="0.25">
      <c r="A1628" t="s">
        <v>905</v>
      </c>
      <c r="B1628" s="6">
        <v>43136</v>
      </c>
      <c r="C1628">
        <v>2.88</v>
      </c>
      <c r="D1628" s="6">
        <v>45693</v>
      </c>
      <c r="E1628" s="6">
        <v>43136</v>
      </c>
      <c r="F1628">
        <v>104.78210239000001</v>
      </c>
      <c r="G1628">
        <v>102.68096534999999</v>
      </c>
      <c r="H1628">
        <v>100.63252759</v>
      </c>
      <c r="I1628">
        <v>98.635110229999995</v>
      </c>
      <c r="J1628">
        <v>96.687101049999995</v>
      </c>
      <c r="K1628">
        <v>94.78695123</v>
      </c>
      <c r="L1628">
        <v>92.933172310000003</v>
      </c>
      <c r="M1628">
        <v>91.124333340000007</v>
      </c>
      <c r="N1628">
        <v>89.359058180000005</v>
      </c>
    </row>
    <row r="1629" spans="1:14" x14ac:dyDescent="0.25">
      <c r="A1629" t="s">
        <v>883</v>
      </c>
      <c r="B1629" s="6">
        <v>43136</v>
      </c>
      <c r="C1629">
        <v>2.81</v>
      </c>
      <c r="D1629" s="6">
        <v>44963</v>
      </c>
      <c r="E1629" s="6">
        <v>43136</v>
      </c>
      <c r="F1629">
        <v>100.25645910999999</v>
      </c>
      <c r="G1629">
        <v>100.15099004</v>
      </c>
      <c r="H1629">
        <v>100.04575257</v>
      </c>
      <c r="I1629">
        <v>99.940745919999998</v>
      </c>
      <c r="J1629">
        <v>99.835969300000002</v>
      </c>
      <c r="K1629">
        <v>99.731421929999996</v>
      </c>
      <c r="L1629">
        <v>99.627103030000001</v>
      </c>
      <c r="M1629">
        <v>99.523011839999995</v>
      </c>
      <c r="N1629">
        <v>99.419147570000007</v>
      </c>
    </row>
    <row r="1630" spans="1:14" x14ac:dyDescent="0.25">
      <c r="A1630" t="s">
        <v>936</v>
      </c>
      <c r="B1630" s="6">
        <v>43137</v>
      </c>
      <c r="C1630">
        <v>2.72</v>
      </c>
      <c r="D1630" s="6">
        <v>45328</v>
      </c>
      <c r="E1630" s="6">
        <v>43137</v>
      </c>
      <c r="F1630">
        <v>101.92086877</v>
      </c>
      <c r="G1630">
        <v>100.82005612</v>
      </c>
      <c r="H1630">
        <v>99.742983469999999</v>
      </c>
      <c r="I1630">
        <v>98.688888820000003</v>
      </c>
      <c r="J1630">
        <v>97.657042500000003</v>
      </c>
      <c r="K1630">
        <v>96.646745429999996</v>
      </c>
      <c r="L1630">
        <v>95.65732758</v>
      </c>
      <c r="M1630">
        <v>94.688146439999997</v>
      </c>
      <c r="N1630">
        <v>93.738585630000003</v>
      </c>
    </row>
    <row r="1631" spans="1:14" x14ac:dyDescent="0.25">
      <c r="A1631" t="s">
        <v>865</v>
      </c>
      <c r="B1631" s="6">
        <v>43138</v>
      </c>
      <c r="C1631">
        <v>3.13</v>
      </c>
      <c r="D1631" s="6">
        <v>46059</v>
      </c>
      <c r="E1631" s="6">
        <v>43138</v>
      </c>
      <c r="F1631">
        <v>107.84773309000001</v>
      </c>
      <c r="G1631">
        <v>104.72892913</v>
      </c>
      <c r="H1631">
        <v>101.71742286</v>
      </c>
      <c r="I1631">
        <v>98.808903169999994</v>
      </c>
      <c r="J1631">
        <v>95.999259379999998</v>
      </c>
      <c r="K1631">
        <v>93.284570529999996</v>
      </c>
      <c r="L1631">
        <v>90.661095369999998</v>
      </c>
      <c r="M1631">
        <v>88.125262910000004</v>
      </c>
      <c r="N1631">
        <v>85.673663509999997</v>
      </c>
    </row>
    <row r="1632" spans="1:14" x14ac:dyDescent="0.25">
      <c r="A1632" t="s">
        <v>906</v>
      </c>
      <c r="B1632" s="6">
        <v>43138</v>
      </c>
      <c r="C1632">
        <v>3.28</v>
      </c>
      <c r="D1632" s="6">
        <v>46790</v>
      </c>
      <c r="E1632" s="6">
        <v>43138</v>
      </c>
      <c r="F1632">
        <v>114.59227217999999</v>
      </c>
      <c r="G1632">
        <v>109.35158788</v>
      </c>
      <c r="H1632">
        <v>104.38618688</v>
      </c>
      <c r="I1632">
        <v>99.680112179999995</v>
      </c>
      <c r="J1632">
        <v>95.218417279999997</v>
      </c>
      <c r="K1632">
        <v>90.987096640000004</v>
      </c>
      <c r="L1632">
        <v>86.973021290000005</v>
      </c>
      <c r="M1632">
        <v>83.16387933</v>
      </c>
      <c r="N1632">
        <v>79.548120609999998</v>
      </c>
    </row>
    <row r="1633" spans="1:14" x14ac:dyDescent="0.25">
      <c r="A1633" t="s">
        <v>937</v>
      </c>
      <c r="B1633" s="6">
        <v>43145</v>
      </c>
      <c r="C1633">
        <v>2.71</v>
      </c>
      <c r="D1633" s="6">
        <v>44971</v>
      </c>
      <c r="E1633" s="6">
        <v>43145</v>
      </c>
      <c r="F1633">
        <v>100.29963325</v>
      </c>
      <c r="G1633">
        <v>100.17185071</v>
      </c>
      <c r="H1633">
        <v>100.0444085</v>
      </c>
      <c r="I1633">
        <v>99.917305200000001</v>
      </c>
      <c r="J1633">
        <v>99.790539429999995</v>
      </c>
      <c r="K1633">
        <v>99.664109789999998</v>
      </c>
      <c r="L1633">
        <v>99.538014899999993</v>
      </c>
      <c r="M1633">
        <v>99.412253390000004</v>
      </c>
      <c r="N1633">
        <v>99.28682388</v>
      </c>
    </row>
    <row r="1634" spans="1:14" x14ac:dyDescent="0.25">
      <c r="A1634" t="s">
        <v>866</v>
      </c>
      <c r="B1634" s="6">
        <v>43147</v>
      </c>
      <c r="C1634">
        <v>2.75</v>
      </c>
      <c r="D1634" s="6">
        <v>44973</v>
      </c>
      <c r="E1634" s="6">
        <v>43147</v>
      </c>
      <c r="F1634">
        <v>100.31555237000001</v>
      </c>
      <c r="G1634">
        <v>100.18221636</v>
      </c>
      <c r="H1634">
        <v>100.049249</v>
      </c>
      <c r="I1634">
        <v>99.916648730000006</v>
      </c>
      <c r="J1634">
        <v>99.784413979999997</v>
      </c>
      <c r="K1634">
        <v>99.652543190000003</v>
      </c>
      <c r="L1634">
        <v>99.521034830000005</v>
      </c>
      <c r="M1634">
        <v>99.389887349999995</v>
      </c>
      <c r="N1634">
        <v>99.259099230000004</v>
      </c>
    </row>
    <row r="1635" spans="1:14" x14ac:dyDescent="0.25">
      <c r="A1635" t="s">
        <v>938</v>
      </c>
      <c r="B1635" s="6">
        <v>43153</v>
      </c>
      <c r="C1635">
        <v>3.48</v>
      </c>
      <c r="D1635" s="6">
        <v>48632</v>
      </c>
      <c r="E1635" s="6">
        <v>43153</v>
      </c>
      <c r="F1635">
        <v>128.85554058</v>
      </c>
      <c r="G1635">
        <v>118.06291919</v>
      </c>
      <c r="H1635">
        <v>108.30177806</v>
      </c>
      <c r="I1635">
        <v>99.466951140000006</v>
      </c>
      <c r="J1635">
        <v>91.464544919999994</v>
      </c>
      <c r="K1635">
        <v>84.210675499999994</v>
      </c>
      <c r="L1635">
        <v>77.630352979999998</v>
      </c>
      <c r="M1635">
        <v>71.656495550000002</v>
      </c>
      <c r="N1635">
        <v>66.229057339999997</v>
      </c>
    </row>
    <row r="1636" spans="1:14" x14ac:dyDescent="0.25">
      <c r="A1636" t="s">
        <v>907</v>
      </c>
      <c r="B1636" s="6">
        <v>43153</v>
      </c>
      <c r="C1636">
        <v>2.98</v>
      </c>
      <c r="D1636" s="6">
        <v>45709</v>
      </c>
      <c r="E1636" s="6">
        <v>43153</v>
      </c>
      <c r="F1636">
        <v>105.13404581</v>
      </c>
      <c r="G1636">
        <v>102.98360667</v>
      </c>
      <c r="H1636">
        <v>100.88790489</v>
      </c>
      <c r="I1636">
        <v>98.845164760000003</v>
      </c>
      <c r="J1636">
        <v>96.853682660000004</v>
      </c>
      <c r="K1636">
        <v>94.911823510000005</v>
      </c>
      <c r="L1636">
        <v>93.018017389999997</v>
      </c>
      <c r="M1636">
        <v>91.170756350000005</v>
      </c>
      <c r="N1636">
        <v>89.368591440000003</v>
      </c>
    </row>
    <row r="1637" spans="1:14" x14ac:dyDescent="0.25">
      <c r="A1637" t="s">
        <v>879</v>
      </c>
      <c r="B1637" s="6">
        <v>43153</v>
      </c>
      <c r="C1637">
        <v>3.24</v>
      </c>
      <c r="D1637" s="6">
        <v>46805</v>
      </c>
      <c r="E1637" s="6">
        <v>43153</v>
      </c>
      <c r="F1637">
        <v>115.69838695999999</v>
      </c>
      <c r="G1637">
        <v>110.34905548</v>
      </c>
      <c r="H1637">
        <v>105.28336600999999</v>
      </c>
      <c r="I1637">
        <v>100.48472389</v>
      </c>
      <c r="J1637">
        <v>95.937595810000005</v>
      </c>
      <c r="K1637">
        <v>91.627435890000001</v>
      </c>
      <c r="L1637">
        <v>87.540617479999995</v>
      </c>
      <c r="M1637">
        <v>83.664369980000004</v>
      </c>
      <c r="N1637">
        <v>79.986720349999999</v>
      </c>
    </row>
    <row r="1638" spans="1:14" x14ac:dyDescent="0.25">
      <c r="A1638" t="s">
        <v>868</v>
      </c>
      <c r="B1638" s="6">
        <v>43154</v>
      </c>
      <c r="C1638">
        <v>2.93</v>
      </c>
      <c r="D1638" s="6">
        <v>44980</v>
      </c>
      <c r="E1638" s="6">
        <v>43154</v>
      </c>
      <c r="F1638">
        <v>100.35350723000001</v>
      </c>
      <c r="G1638">
        <v>100.20104044</v>
      </c>
      <c r="H1638">
        <v>100.04904221</v>
      </c>
      <c r="I1638">
        <v>99.89751038</v>
      </c>
      <c r="J1638">
        <v>99.746442819999999</v>
      </c>
      <c r="K1638">
        <v>99.595837399999994</v>
      </c>
      <c r="L1638">
        <v>99.445692010000002</v>
      </c>
      <c r="M1638">
        <v>99.296004539999998</v>
      </c>
      <c r="N1638">
        <v>99.146772920000004</v>
      </c>
    </row>
    <row r="1639" spans="1:14" x14ac:dyDescent="0.25">
      <c r="A1639" t="s">
        <v>880</v>
      </c>
      <c r="B1639" s="6">
        <v>43172</v>
      </c>
      <c r="C1639">
        <v>3.34</v>
      </c>
      <c r="D1639" s="6">
        <v>46825</v>
      </c>
      <c r="E1639" s="6">
        <v>43172</v>
      </c>
      <c r="F1639">
        <v>115.1426807</v>
      </c>
      <c r="G1639">
        <v>109.79139981</v>
      </c>
      <c r="H1639">
        <v>104.72554404</v>
      </c>
      <c r="I1639">
        <v>99.928310190000005</v>
      </c>
      <c r="J1639">
        <v>95.38397732</v>
      </c>
      <c r="K1639">
        <v>91.077830800000001</v>
      </c>
      <c r="L1639">
        <v>86.996092149999996</v>
      </c>
      <c r="M1639">
        <v>83.125854219999994</v>
      </c>
      <c r="N1639">
        <v>79.45502123</v>
      </c>
    </row>
    <row r="1640" spans="1:14" x14ac:dyDescent="0.25">
      <c r="A1640" t="s">
        <v>881</v>
      </c>
      <c r="B1640" s="6">
        <v>43182</v>
      </c>
      <c r="C1640">
        <v>3.18</v>
      </c>
      <c r="D1640" s="6">
        <v>46835</v>
      </c>
      <c r="E1640" s="6">
        <v>43182</v>
      </c>
      <c r="F1640">
        <v>115.60063965000001</v>
      </c>
      <c r="G1640">
        <v>110.16983578</v>
      </c>
      <c r="H1640">
        <v>105.03104534000001</v>
      </c>
      <c r="I1640">
        <v>100.166946</v>
      </c>
      <c r="J1640">
        <v>95.561339930000003</v>
      </c>
      <c r="K1640">
        <v>91.199074249999995</v>
      </c>
      <c r="L1640">
        <v>87.065967549999996</v>
      </c>
      <c r="M1640">
        <v>83.148742060000004</v>
      </c>
      <c r="N1640">
        <v>79.434960910000001</v>
      </c>
    </row>
    <row r="1641" spans="1:14" x14ac:dyDescent="0.25">
      <c r="A1641" t="s">
        <v>908</v>
      </c>
      <c r="B1641" s="6">
        <v>43186</v>
      </c>
      <c r="C1641">
        <v>2.79</v>
      </c>
      <c r="D1641" s="6">
        <v>45072</v>
      </c>
      <c r="E1641" s="6">
        <v>43186</v>
      </c>
      <c r="F1641">
        <v>100.83651082</v>
      </c>
      <c r="G1641">
        <v>100.4296822</v>
      </c>
      <c r="H1641">
        <v>100.0261375</v>
      </c>
      <c r="I1641">
        <v>99.625837050000001</v>
      </c>
      <c r="J1641">
        <v>99.228741760000005</v>
      </c>
      <c r="K1641">
        <v>98.834813220000001</v>
      </c>
      <c r="L1641">
        <v>98.444013600000005</v>
      </c>
      <c r="M1641">
        <v>98.056305690000002</v>
      </c>
      <c r="N1641">
        <v>97.671652859999995</v>
      </c>
    </row>
    <row r="1642" spans="1:14" x14ac:dyDescent="0.25">
      <c r="A1642" t="s">
        <v>901</v>
      </c>
      <c r="B1642" s="6">
        <v>43187</v>
      </c>
      <c r="C1642">
        <v>3.1</v>
      </c>
      <c r="D1642" s="6">
        <v>45744</v>
      </c>
      <c r="E1642" s="6">
        <v>43187</v>
      </c>
      <c r="F1642">
        <v>105.22287253</v>
      </c>
      <c r="G1642">
        <v>102.98429672</v>
      </c>
      <c r="H1642">
        <v>100.80448149</v>
      </c>
      <c r="I1642">
        <v>98.681450670000004</v>
      </c>
      <c r="J1642">
        <v>96.613311999999993</v>
      </c>
      <c r="K1642">
        <v>94.598252759999994</v>
      </c>
      <c r="L1642">
        <v>92.634535619999994</v>
      </c>
      <c r="M1642">
        <v>90.720494819999999</v>
      </c>
      <c r="N1642">
        <v>88.854532500000005</v>
      </c>
    </row>
    <row r="1643" spans="1:14" x14ac:dyDescent="0.25">
      <c r="A1643" t="s">
        <v>939</v>
      </c>
      <c r="B1643" s="6">
        <v>43188</v>
      </c>
      <c r="C1643">
        <v>3.08</v>
      </c>
      <c r="D1643" s="6">
        <v>46841</v>
      </c>
      <c r="E1643" s="6">
        <v>43188</v>
      </c>
      <c r="F1643">
        <v>115.11578116</v>
      </c>
      <c r="G1643">
        <v>109.68081868</v>
      </c>
      <c r="H1643">
        <v>104.53909047</v>
      </c>
      <c r="I1643">
        <v>99.673148089999998</v>
      </c>
      <c r="J1643">
        <v>95.066679449999995</v>
      </c>
      <c r="K1643">
        <v>90.704428019999995</v>
      </c>
      <c r="L1643">
        <v>86.572118419999995</v>
      </c>
      <c r="M1643">
        <v>82.656387649999999</v>
      </c>
      <c r="N1643">
        <v>78.944721580000007</v>
      </c>
    </row>
    <row r="1644" spans="1:14" x14ac:dyDescent="0.25">
      <c r="A1644" t="s">
        <v>902</v>
      </c>
      <c r="B1644" s="6">
        <v>43192</v>
      </c>
      <c r="C1644">
        <v>2.94</v>
      </c>
      <c r="D1644" s="6">
        <v>45019</v>
      </c>
      <c r="E1644" s="6">
        <v>43192</v>
      </c>
      <c r="F1644">
        <v>100.54193961999999</v>
      </c>
      <c r="G1644">
        <v>100.28188998</v>
      </c>
      <c r="H1644">
        <v>100.0231868</v>
      </c>
      <c r="I1644">
        <v>99.765819640000004</v>
      </c>
      <c r="J1644">
        <v>99.509778150000002</v>
      </c>
      <c r="K1644">
        <v>99.255052120000002</v>
      </c>
      <c r="L1644">
        <v>99.001631410000002</v>
      </c>
      <c r="M1644">
        <v>98.749505999999997</v>
      </c>
      <c r="N1644">
        <v>98.498665970000005</v>
      </c>
    </row>
    <row r="1645" spans="1:14" x14ac:dyDescent="0.25">
      <c r="A1645" t="s">
        <v>919</v>
      </c>
      <c r="B1645" s="6">
        <v>43193</v>
      </c>
      <c r="C1645">
        <v>2.72</v>
      </c>
      <c r="D1645" s="6">
        <v>45019</v>
      </c>
      <c r="E1645" s="6">
        <v>43193</v>
      </c>
      <c r="F1645">
        <v>100.53650865</v>
      </c>
      <c r="G1645">
        <v>100.27590967</v>
      </c>
      <c r="H1645">
        <v>100.01666652</v>
      </c>
      <c r="I1645">
        <v>99.758768579999995</v>
      </c>
      <c r="J1645">
        <v>99.502205349999997</v>
      </c>
      <c r="K1645">
        <v>99.246966439999994</v>
      </c>
      <c r="L1645">
        <v>98.993041550000001</v>
      </c>
      <c r="M1645">
        <v>98.740420520000001</v>
      </c>
      <c r="N1645">
        <v>98.489093269999998</v>
      </c>
    </row>
    <row r="1646" spans="1:14" x14ac:dyDescent="0.25">
      <c r="A1646" t="s">
        <v>950</v>
      </c>
      <c r="B1646" s="6">
        <v>43193</v>
      </c>
      <c r="C1646">
        <v>3.07</v>
      </c>
      <c r="D1646" s="6">
        <v>46846</v>
      </c>
      <c r="E1646" s="6">
        <v>43193</v>
      </c>
      <c r="F1646">
        <v>115.09402151</v>
      </c>
      <c r="G1646">
        <v>109.6459955</v>
      </c>
      <c r="H1646">
        <v>104.49260518</v>
      </c>
      <c r="I1646">
        <v>99.616294289999999</v>
      </c>
      <c r="J1646">
        <v>95.000649839999994</v>
      </c>
      <c r="K1646">
        <v>90.630321050000006</v>
      </c>
      <c r="L1646">
        <v>86.490944519999999</v>
      </c>
      <c r="M1646">
        <v>82.569075170000005</v>
      </c>
      <c r="N1646">
        <v>78.852122379999997</v>
      </c>
    </row>
    <row r="1647" spans="1:14" x14ac:dyDescent="0.25">
      <c r="A1647" t="s">
        <v>951</v>
      </c>
      <c r="B1647" s="6">
        <v>43193</v>
      </c>
      <c r="C1647">
        <v>2.91</v>
      </c>
      <c r="D1647" s="6">
        <v>45750</v>
      </c>
      <c r="E1647" s="6">
        <v>43193</v>
      </c>
      <c r="F1647">
        <v>105.32078168</v>
      </c>
      <c r="G1647">
        <v>103.05540061000001</v>
      </c>
      <c r="H1647">
        <v>100.85002344999999</v>
      </c>
      <c r="I1647">
        <v>98.702632739999999</v>
      </c>
      <c r="J1647">
        <v>96.611296050000007</v>
      </c>
      <c r="K1647">
        <v>94.574161549999999</v>
      </c>
      <c r="L1647">
        <v>92.58945387</v>
      </c>
      <c r="M1647">
        <v>90.655470249999993</v>
      </c>
      <c r="N1647">
        <v>88.770576860000006</v>
      </c>
    </row>
    <row r="1648" spans="1:14" x14ac:dyDescent="0.25">
      <c r="A1648" t="s">
        <v>867</v>
      </c>
      <c r="B1648" s="6">
        <v>43196</v>
      </c>
      <c r="C1648">
        <v>2.95</v>
      </c>
      <c r="D1648" s="6">
        <v>45022</v>
      </c>
      <c r="E1648" s="6">
        <v>43196</v>
      </c>
      <c r="F1648">
        <v>100.56291779999999</v>
      </c>
      <c r="G1648">
        <v>100.29455986000001</v>
      </c>
      <c r="H1648">
        <v>100.02763984000001</v>
      </c>
      <c r="I1648">
        <v>99.762146150000007</v>
      </c>
      <c r="J1648">
        <v>99.498067340000006</v>
      </c>
      <c r="K1648">
        <v>99.235392070000003</v>
      </c>
      <c r="L1648">
        <v>98.974109130000002</v>
      </c>
      <c r="M1648">
        <v>98.714207439999996</v>
      </c>
      <c r="N1648">
        <v>98.455676010000005</v>
      </c>
    </row>
    <row r="1649" spans="1:14" x14ac:dyDescent="0.25">
      <c r="A1649" t="s">
        <v>940</v>
      </c>
      <c r="B1649" s="6">
        <v>43200</v>
      </c>
      <c r="C1649">
        <v>3.02</v>
      </c>
      <c r="D1649" s="6">
        <v>45209</v>
      </c>
      <c r="E1649" s="6">
        <v>43200</v>
      </c>
      <c r="F1649">
        <v>101.45131344000001</v>
      </c>
      <c r="G1649">
        <v>100.67314236</v>
      </c>
      <c r="H1649">
        <v>99.906904159999996</v>
      </c>
      <c r="I1649">
        <v>99.152325669999996</v>
      </c>
      <c r="J1649">
        <v>98.409142020000004</v>
      </c>
      <c r="K1649">
        <v>97.677096300000002</v>
      </c>
      <c r="L1649">
        <v>96.955939310000005</v>
      </c>
      <c r="M1649">
        <v>96.245429209999998</v>
      </c>
      <c r="N1649">
        <v>95.545331289999993</v>
      </c>
    </row>
    <row r="1650" spans="1:14" x14ac:dyDescent="0.25">
      <c r="A1650" t="s">
        <v>952</v>
      </c>
      <c r="B1650" s="6">
        <v>43202</v>
      </c>
      <c r="C1650">
        <v>3.23</v>
      </c>
      <c r="D1650" s="6">
        <v>47588</v>
      </c>
      <c r="E1650" s="6">
        <v>43202</v>
      </c>
      <c r="F1650">
        <v>120.09761356999999</v>
      </c>
      <c r="G1650">
        <v>112.47604539</v>
      </c>
      <c r="H1650">
        <v>105.40262138999999</v>
      </c>
      <c r="I1650">
        <v>98.834858969999999</v>
      </c>
      <c r="J1650">
        <v>92.733783500000001</v>
      </c>
      <c r="K1650">
        <v>87.063621339999997</v>
      </c>
      <c r="L1650">
        <v>81.791521130000007</v>
      </c>
      <c r="M1650">
        <v>76.887300760000002</v>
      </c>
      <c r="N1650">
        <v>72.323217470000003</v>
      </c>
    </row>
    <row r="1651" spans="1:14" x14ac:dyDescent="0.25">
      <c r="A1651" t="s">
        <v>941</v>
      </c>
      <c r="B1651" s="6">
        <v>43202</v>
      </c>
      <c r="C1651">
        <v>3.54</v>
      </c>
      <c r="D1651" s="6">
        <v>50510</v>
      </c>
      <c r="E1651" s="6">
        <v>43202</v>
      </c>
      <c r="F1651">
        <v>135.97234162999999</v>
      </c>
      <c r="G1651">
        <v>120.03209466</v>
      </c>
      <c r="H1651">
        <v>106.25696501</v>
      </c>
      <c r="I1651">
        <v>94.335300050000001</v>
      </c>
      <c r="J1651">
        <v>84.002082360000003</v>
      </c>
      <c r="K1651">
        <v>75.031726079999999</v>
      </c>
      <c r="L1651">
        <v>67.23201804</v>
      </c>
      <c r="M1651">
        <v>60.439016809999998</v>
      </c>
      <c r="N1651">
        <v>54.51275416</v>
      </c>
    </row>
    <row r="1652" spans="1:14" x14ac:dyDescent="0.25">
      <c r="A1652" t="s">
        <v>869</v>
      </c>
      <c r="B1652" s="6">
        <v>43216</v>
      </c>
      <c r="C1652">
        <v>2.94</v>
      </c>
      <c r="D1652" s="6">
        <v>45042</v>
      </c>
      <c r="E1652" s="6">
        <v>43216</v>
      </c>
      <c r="F1652">
        <v>100.72591752</v>
      </c>
      <c r="G1652">
        <v>100.40167434</v>
      </c>
      <c r="H1652">
        <v>100.07952245</v>
      </c>
      <c r="I1652">
        <v>99.759441609999996</v>
      </c>
      <c r="J1652">
        <v>99.441411860000002</v>
      </c>
      <c r="K1652">
        <v>99.12541349</v>
      </c>
      <c r="L1652">
        <v>98.811427039999998</v>
      </c>
      <c r="M1652">
        <v>98.499433300000007</v>
      </c>
      <c r="N1652">
        <v>98.189413310000006</v>
      </c>
    </row>
    <row r="1653" spans="1:14" x14ac:dyDescent="0.25">
      <c r="A1653" t="s">
        <v>920</v>
      </c>
      <c r="B1653" s="6">
        <v>43216</v>
      </c>
      <c r="C1653">
        <v>2.94</v>
      </c>
      <c r="D1653" s="6">
        <v>45042</v>
      </c>
      <c r="E1653" s="6">
        <v>43216</v>
      </c>
      <c r="F1653">
        <v>100.72591752</v>
      </c>
      <c r="G1653">
        <v>100.40167434</v>
      </c>
      <c r="H1653">
        <v>100.07952245</v>
      </c>
      <c r="I1653">
        <v>99.759441609999996</v>
      </c>
      <c r="J1653">
        <v>99.441411860000002</v>
      </c>
      <c r="K1653">
        <v>99.12541349</v>
      </c>
      <c r="L1653">
        <v>98.811427039999998</v>
      </c>
      <c r="M1653">
        <v>98.499433300000007</v>
      </c>
      <c r="N1653">
        <v>98.189413310000006</v>
      </c>
    </row>
    <row r="1654" spans="1:14" x14ac:dyDescent="0.25">
      <c r="A1654" t="s">
        <v>953</v>
      </c>
      <c r="B1654" s="6">
        <v>43223</v>
      </c>
      <c r="C1654">
        <v>3.3</v>
      </c>
      <c r="D1654" s="6">
        <v>45782</v>
      </c>
      <c r="E1654" s="6">
        <v>43223</v>
      </c>
      <c r="F1654">
        <v>105.9914917</v>
      </c>
      <c r="G1654">
        <v>103.64274077</v>
      </c>
      <c r="H1654">
        <v>101.35808289000001</v>
      </c>
      <c r="I1654">
        <v>99.135421750000006</v>
      </c>
      <c r="J1654">
        <v>96.972741650000003</v>
      </c>
      <c r="K1654">
        <v>94.868103950000005</v>
      </c>
      <c r="L1654">
        <v>92.819643670000005</v>
      </c>
      <c r="M1654">
        <v>90.825566230000007</v>
      </c>
      <c r="N1654">
        <v>88.884144390000003</v>
      </c>
    </row>
    <row r="1655" spans="1:14" x14ac:dyDescent="0.25">
      <c r="A1655" t="s">
        <v>903</v>
      </c>
      <c r="B1655" s="6">
        <v>43231</v>
      </c>
      <c r="C1655">
        <v>2.93</v>
      </c>
      <c r="D1655" s="6">
        <v>45057</v>
      </c>
      <c r="E1655" s="6">
        <v>43231</v>
      </c>
      <c r="F1655">
        <v>100.80815930999999</v>
      </c>
      <c r="G1655">
        <v>100.44253436</v>
      </c>
      <c r="H1655">
        <v>100.07957189</v>
      </c>
      <c r="I1655">
        <v>99.719242730000005</v>
      </c>
      <c r="J1655">
        <v>99.361518160000003</v>
      </c>
      <c r="K1655">
        <v>99.00636987</v>
      </c>
      <c r="L1655">
        <v>98.653769969999999</v>
      </c>
      <c r="M1655">
        <v>98.303690970000005</v>
      </c>
      <c r="N1655">
        <v>97.956105769999994</v>
      </c>
    </row>
    <row r="1656" spans="1:14" x14ac:dyDescent="0.25">
      <c r="A1656" t="s">
        <v>921</v>
      </c>
      <c r="B1656" s="6">
        <v>43234</v>
      </c>
      <c r="C1656">
        <v>3.07</v>
      </c>
      <c r="D1656" s="6">
        <v>45426</v>
      </c>
      <c r="E1656" s="6">
        <v>43234</v>
      </c>
      <c r="F1656">
        <v>103.00742296999999</v>
      </c>
      <c r="G1656">
        <v>101.64028193</v>
      </c>
      <c r="H1656">
        <v>100.29781396</v>
      </c>
      <c r="I1656">
        <v>98.979408090000007</v>
      </c>
      <c r="J1656">
        <v>97.684473089999997</v>
      </c>
      <c r="K1656">
        <v>96.412436709999994</v>
      </c>
      <c r="L1656">
        <v>95.162744869999997</v>
      </c>
      <c r="M1656">
        <v>93.934861010000006</v>
      </c>
      <c r="N1656">
        <v>92.728265320000006</v>
      </c>
    </row>
    <row r="1657" spans="1:14" x14ac:dyDescent="0.25">
      <c r="A1657" t="s">
        <v>870</v>
      </c>
      <c r="B1657" s="6">
        <v>43238</v>
      </c>
      <c r="C1657">
        <v>3.17</v>
      </c>
      <c r="D1657" s="6">
        <v>45064</v>
      </c>
      <c r="E1657" s="6">
        <v>43238</v>
      </c>
      <c r="F1657">
        <v>100.87176411</v>
      </c>
      <c r="G1657">
        <v>100.48756675</v>
      </c>
      <c r="H1657">
        <v>100.10630283</v>
      </c>
      <c r="I1657">
        <v>99.727938750000007</v>
      </c>
      <c r="J1657">
        <v>99.352441420000005</v>
      </c>
      <c r="K1657">
        <v>98.979778260000003</v>
      </c>
      <c r="L1657">
        <v>98.609917190000004</v>
      </c>
      <c r="M1657">
        <v>98.242826600000001</v>
      </c>
      <c r="N1657">
        <v>97.878475370000004</v>
      </c>
    </row>
    <row r="1658" spans="1:14" x14ac:dyDescent="0.25">
      <c r="A1658" t="s">
        <v>954</v>
      </c>
      <c r="B1658" s="6">
        <v>43241</v>
      </c>
      <c r="C1658">
        <v>3.24</v>
      </c>
      <c r="D1658" s="6">
        <v>45798</v>
      </c>
      <c r="E1658" s="6">
        <v>43241</v>
      </c>
      <c r="F1658">
        <v>106.49765266999999</v>
      </c>
      <c r="G1658">
        <v>104.08857905000001</v>
      </c>
      <c r="H1658">
        <v>101.74653085999999</v>
      </c>
      <c r="I1658">
        <v>99.469272230000001</v>
      </c>
      <c r="J1658">
        <v>97.254655229999997</v>
      </c>
      <c r="K1658">
        <v>95.100615790000006</v>
      </c>
      <c r="L1658">
        <v>93.005169960000003</v>
      </c>
      <c r="M1658">
        <v>90.966410260000004</v>
      </c>
      <c r="N1658">
        <v>88.982502289999999</v>
      </c>
    </row>
    <row r="1659" spans="1:14" x14ac:dyDescent="0.25">
      <c r="A1659" t="s">
        <v>942</v>
      </c>
      <c r="B1659" s="6">
        <v>43242</v>
      </c>
      <c r="C1659">
        <v>3.16</v>
      </c>
      <c r="D1659" s="6">
        <v>45068</v>
      </c>
      <c r="E1659" s="6">
        <v>43242</v>
      </c>
      <c r="F1659">
        <v>100.88731541999999</v>
      </c>
      <c r="G1659">
        <v>100.49218195</v>
      </c>
      <c r="H1659">
        <v>100.10014701</v>
      </c>
      <c r="I1659">
        <v>99.711174209999996</v>
      </c>
      <c r="J1659">
        <v>99.325227699999999</v>
      </c>
      <c r="K1659">
        <v>98.942272239999994</v>
      </c>
      <c r="L1659">
        <v>98.562273079999997</v>
      </c>
      <c r="M1659">
        <v>98.185196039999994</v>
      </c>
      <c r="N1659">
        <v>97.811007450000005</v>
      </c>
    </row>
    <row r="1660" spans="1:14" x14ac:dyDescent="0.25">
      <c r="A1660" t="s">
        <v>871</v>
      </c>
      <c r="B1660" s="6">
        <v>43249</v>
      </c>
      <c r="C1660">
        <v>3.42</v>
      </c>
      <c r="D1660" s="6">
        <v>46903</v>
      </c>
      <c r="E1660" s="6">
        <v>43249</v>
      </c>
      <c r="F1660">
        <v>116.06466407000001</v>
      </c>
      <c r="G1660">
        <v>110.47709041</v>
      </c>
      <c r="H1660">
        <v>105.19827297</v>
      </c>
      <c r="I1660">
        <v>100.20950737</v>
      </c>
      <c r="J1660">
        <v>95.493316379999996</v>
      </c>
      <c r="K1660">
        <v>91.033363280000003</v>
      </c>
      <c r="L1660">
        <v>86.814371829999999</v>
      </c>
      <c r="M1660">
        <v>82.822052189999994</v>
      </c>
      <c r="N1660">
        <v>79.043032420000003</v>
      </c>
    </row>
    <row r="1661" spans="1:14" x14ac:dyDescent="0.25">
      <c r="A1661" t="s">
        <v>897</v>
      </c>
      <c r="B1661" s="6">
        <v>43249</v>
      </c>
      <c r="C1661">
        <v>2.99</v>
      </c>
      <c r="D1661" s="6">
        <v>45076</v>
      </c>
      <c r="E1661" s="6">
        <v>43249</v>
      </c>
      <c r="F1661">
        <v>100.86675513</v>
      </c>
      <c r="G1661">
        <v>100.44975775</v>
      </c>
      <c r="H1661">
        <v>100.03619802</v>
      </c>
      <c r="I1661">
        <v>99.626033660000004</v>
      </c>
      <c r="J1661">
        <v>99.219223069999998</v>
      </c>
      <c r="K1661">
        <v>98.815725310000005</v>
      </c>
      <c r="L1661">
        <v>98.415500129999998</v>
      </c>
      <c r="M1661">
        <v>98.018507900000003</v>
      </c>
      <c r="N1661">
        <v>97.62470965</v>
      </c>
    </row>
    <row r="1662" spans="1:14" x14ac:dyDescent="0.25">
      <c r="A1662" t="s">
        <v>955</v>
      </c>
      <c r="B1662" s="6">
        <v>43249</v>
      </c>
      <c r="C1662">
        <v>3.11</v>
      </c>
      <c r="D1662" s="6">
        <v>45441</v>
      </c>
      <c r="E1662" s="6">
        <v>43249</v>
      </c>
      <c r="F1662">
        <v>102.89524591</v>
      </c>
      <c r="G1662">
        <v>101.49261493</v>
      </c>
      <c r="H1662">
        <v>100.11590207</v>
      </c>
      <c r="I1662">
        <v>98.764450719999999</v>
      </c>
      <c r="J1662">
        <v>97.437625969999999</v>
      </c>
      <c r="K1662">
        <v>96.134813719999997</v>
      </c>
      <c r="L1662">
        <v>94.855419850000004</v>
      </c>
      <c r="M1662">
        <v>93.598869390000004</v>
      </c>
      <c r="N1662">
        <v>92.364605780000005</v>
      </c>
    </row>
    <row r="1663" spans="1:14" x14ac:dyDescent="0.25">
      <c r="A1663" t="s">
        <v>904</v>
      </c>
      <c r="B1663" s="6">
        <v>43249</v>
      </c>
      <c r="C1663">
        <v>3</v>
      </c>
      <c r="D1663" s="6">
        <v>45072</v>
      </c>
      <c r="E1663" s="6">
        <v>43249</v>
      </c>
      <c r="F1663">
        <v>100.84937758</v>
      </c>
      <c r="G1663">
        <v>100.44335386</v>
      </c>
      <c r="H1663">
        <v>100.04059712999999</v>
      </c>
      <c r="I1663">
        <v>99.641068070000003</v>
      </c>
      <c r="J1663">
        <v>99.244728010000003</v>
      </c>
      <c r="K1663">
        <v>98.851538880000007</v>
      </c>
      <c r="L1663">
        <v>98.461463210000005</v>
      </c>
      <c r="M1663">
        <v>98.074464129999996</v>
      </c>
      <c r="N1663">
        <v>97.690505349999995</v>
      </c>
    </row>
    <row r="1664" spans="1:14" x14ac:dyDescent="0.25">
      <c r="A1664" t="s">
        <v>895</v>
      </c>
      <c r="B1664" s="6">
        <v>43249</v>
      </c>
      <c r="C1664">
        <v>2.99</v>
      </c>
      <c r="D1664" s="6">
        <v>45072</v>
      </c>
      <c r="E1664" s="6">
        <v>43249</v>
      </c>
      <c r="F1664">
        <v>100.84530242</v>
      </c>
      <c r="G1664">
        <v>100.43928869</v>
      </c>
      <c r="H1664">
        <v>100.03654189</v>
      </c>
      <c r="I1664">
        <v>99.637022709999997</v>
      </c>
      <c r="J1664">
        <v>99.240692469999999</v>
      </c>
      <c r="K1664">
        <v>98.8475131</v>
      </c>
      <c r="L1664">
        <v>98.457447130000006</v>
      </c>
      <c r="M1664">
        <v>98.070457700000006</v>
      </c>
      <c r="N1664">
        <v>97.686508509999996</v>
      </c>
    </row>
    <row r="1665" spans="1:14" x14ac:dyDescent="0.25">
      <c r="A1665" t="s">
        <v>922</v>
      </c>
      <c r="B1665" s="6">
        <v>43250</v>
      </c>
      <c r="C1665">
        <v>2.93</v>
      </c>
      <c r="D1665" s="6">
        <v>45076</v>
      </c>
      <c r="E1665" s="6">
        <v>43250</v>
      </c>
      <c r="F1665">
        <v>100.84164013</v>
      </c>
      <c r="G1665">
        <v>100.42470544</v>
      </c>
      <c r="H1665">
        <v>100.01120804</v>
      </c>
      <c r="I1665">
        <v>99.601105630000006</v>
      </c>
      <c r="J1665">
        <v>99.19435661</v>
      </c>
      <c r="K1665">
        <v>98.790920060000005</v>
      </c>
      <c r="L1665">
        <v>98.390755709999993</v>
      </c>
      <c r="M1665">
        <v>97.993823969999994</v>
      </c>
      <c r="N1665">
        <v>97.600085840000006</v>
      </c>
    </row>
    <row r="1666" spans="1:14" x14ac:dyDescent="0.25">
      <c r="A1666" t="s">
        <v>872</v>
      </c>
      <c r="B1666" s="6">
        <v>43250</v>
      </c>
      <c r="C1666">
        <v>3.44</v>
      </c>
      <c r="D1666" s="6">
        <v>47268</v>
      </c>
      <c r="E1666" s="6">
        <v>43250</v>
      </c>
      <c r="F1666">
        <v>118.12902527</v>
      </c>
      <c r="G1666">
        <v>111.49703447</v>
      </c>
      <c r="H1666">
        <v>105.28986317</v>
      </c>
      <c r="I1666">
        <v>99.477986970000003</v>
      </c>
      <c r="J1666">
        <v>94.034080360000004</v>
      </c>
      <c r="K1666">
        <v>88.932842260000001</v>
      </c>
      <c r="L1666">
        <v>84.150836330000004</v>
      </c>
      <c r="M1666">
        <v>79.666344550000005</v>
      </c>
      <c r="N1666">
        <v>75.459233100000006</v>
      </c>
    </row>
    <row r="1667" spans="1:14" x14ac:dyDescent="0.25">
      <c r="A1667" t="s">
        <v>896</v>
      </c>
      <c r="B1667" s="6">
        <v>43250</v>
      </c>
      <c r="C1667">
        <v>3.49</v>
      </c>
      <c r="D1667" s="6">
        <v>47633</v>
      </c>
      <c r="E1667" s="6">
        <v>43250</v>
      </c>
      <c r="F1667">
        <v>120.54097245</v>
      </c>
      <c r="G1667">
        <v>112.85520832</v>
      </c>
      <c r="H1667">
        <v>105.72779212</v>
      </c>
      <c r="I1667">
        <v>99.115015779999993</v>
      </c>
      <c r="J1667">
        <v>92.976810439999994</v>
      </c>
      <c r="K1667">
        <v>87.27642616</v>
      </c>
      <c r="L1667">
        <v>81.980141180000004</v>
      </c>
      <c r="M1667">
        <v>77.056998149999998</v>
      </c>
      <c r="N1667">
        <v>72.478564430000006</v>
      </c>
    </row>
    <row r="1668" spans="1:14" x14ac:dyDescent="0.25">
      <c r="A1668" t="s">
        <v>923</v>
      </c>
      <c r="B1668" s="6">
        <v>43250</v>
      </c>
      <c r="C1668">
        <v>3.55</v>
      </c>
      <c r="D1668" s="6">
        <v>47998</v>
      </c>
      <c r="E1668" s="6">
        <v>43250</v>
      </c>
      <c r="F1668">
        <v>123.40071301</v>
      </c>
      <c r="G1668">
        <v>114.63916811</v>
      </c>
      <c r="H1668">
        <v>106.58744686999999</v>
      </c>
      <c r="I1668">
        <v>99.183857829999994</v>
      </c>
      <c r="J1668">
        <v>92.372381439999998</v>
      </c>
      <c r="K1668">
        <v>86.10212181</v>
      </c>
      <c r="L1668">
        <v>80.326813869999995</v>
      </c>
      <c r="M1668">
        <v>75.00438029</v>
      </c>
      <c r="N1668">
        <v>70.096532719999999</v>
      </c>
    </row>
    <row r="1669" spans="1:14" x14ac:dyDescent="0.25">
      <c r="A1669" t="s">
        <v>924</v>
      </c>
      <c r="B1669" s="6">
        <v>43250</v>
      </c>
      <c r="C1669">
        <v>3.61</v>
      </c>
      <c r="D1669" s="6">
        <v>48366</v>
      </c>
      <c r="E1669" s="6">
        <v>43250</v>
      </c>
      <c r="F1669">
        <v>126.2651216</v>
      </c>
      <c r="G1669">
        <v>116.41499849</v>
      </c>
      <c r="H1669">
        <v>107.44402873999999</v>
      </c>
      <c r="I1669">
        <v>99.268289850000002</v>
      </c>
      <c r="J1669">
        <v>91.812299339999996</v>
      </c>
      <c r="K1669">
        <v>85.008126000000004</v>
      </c>
      <c r="L1669">
        <v>78.79459894</v>
      </c>
      <c r="M1669">
        <v>73.116602909999997</v>
      </c>
      <c r="N1669">
        <v>67.924450379999996</v>
      </c>
    </row>
    <row r="1670" spans="1:14" x14ac:dyDescent="0.25">
      <c r="A1670" t="s">
        <v>916</v>
      </c>
      <c r="B1670" s="6">
        <v>43250</v>
      </c>
      <c r="C1670">
        <v>3.67</v>
      </c>
      <c r="D1670" s="6">
        <v>48730</v>
      </c>
      <c r="E1670" s="6">
        <v>43250</v>
      </c>
      <c r="F1670">
        <v>128.78091698</v>
      </c>
      <c r="G1670">
        <v>117.86449336</v>
      </c>
      <c r="H1670">
        <v>108.01003463000001</v>
      </c>
      <c r="I1670">
        <v>99.107290879999994</v>
      </c>
      <c r="J1670">
        <v>91.058031729999996</v>
      </c>
      <c r="K1670">
        <v>83.774679190000001</v>
      </c>
      <c r="L1670">
        <v>77.179102110000002</v>
      </c>
      <c r="M1670">
        <v>71.201552550000002</v>
      </c>
      <c r="N1670">
        <v>65.779726640000007</v>
      </c>
    </row>
    <row r="1671" spans="1:14" x14ac:dyDescent="0.25">
      <c r="A1671" t="s">
        <v>925</v>
      </c>
      <c r="B1671" s="6">
        <v>43250</v>
      </c>
      <c r="C1671">
        <v>3.68</v>
      </c>
      <c r="D1671" s="6">
        <v>49094</v>
      </c>
      <c r="E1671" s="6">
        <v>43250</v>
      </c>
      <c r="F1671">
        <v>130.44425996000001</v>
      </c>
      <c r="G1671">
        <v>118.51135791</v>
      </c>
      <c r="H1671">
        <v>107.83435707</v>
      </c>
      <c r="I1671">
        <v>98.272462079999997</v>
      </c>
      <c r="J1671">
        <v>89.701407700000004</v>
      </c>
      <c r="K1671">
        <v>82.011439850000002</v>
      </c>
      <c r="L1671">
        <v>75.105552299999999</v>
      </c>
      <c r="M1671">
        <v>68.897945449999995</v>
      </c>
      <c r="N1671">
        <v>63.31267836</v>
      </c>
    </row>
    <row r="1672" spans="1:14" x14ac:dyDescent="0.25">
      <c r="A1672" t="s">
        <v>926</v>
      </c>
      <c r="B1672" s="6">
        <v>43250</v>
      </c>
      <c r="C1672">
        <v>3.06</v>
      </c>
      <c r="D1672" s="6">
        <v>45442</v>
      </c>
      <c r="E1672" s="6">
        <v>43250</v>
      </c>
      <c r="F1672">
        <v>102.8311733</v>
      </c>
      <c r="G1672">
        <v>101.42630920000001</v>
      </c>
      <c r="H1672">
        <v>100.04744963</v>
      </c>
      <c r="I1672">
        <v>98.693934720000001</v>
      </c>
      <c r="J1672">
        <v>97.365126459999999</v>
      </c>
      <c r="K1672">
        <v>96.060407789999999</v>
      </c>
      <c r="L1672">
        <v>94.77918176</v>
      </c>
      <c r="M1672">
        <v>93.520870689999995</v>
      </c>
      <c r="N1672">
        <v>92.284915409999996</v>
      </c>
    </row>
    <row r="1673" spans="1:14" x14ac:dyDescent="0.25">
      <c r="A1673" t="s">
        <v>912</v>
      </c>
      <c r="B1673" s="6">
        <v>43251</v>
      </c>
      <c r="C1673">
        <v>2.95</v>
      </c>
      <c r="D1673" s="6">
        <v>45077</v>
      </c>
      <c r="E1673" s="6">
        <v>43251</v>
      </c>
      <c r="F1673">
        <v>100.8549124</v>
      </c>
      <c r="G1673">
        <v>100.43521364999999</v>
      </c>
      <c r="H1673">
        <v>100.01899975000001</v>
      </c>
      <c r="I1673">
        <v>99.606227509999997</v>
      </c>
      <c r="J1673">
        <v>99.19685441</v>
      </c>
      <c r="K1673">
        <v>98.790838649999998</v>
      </c>
      <c r="L1673">
        <v>98.388139100000004</v>
      </c>
      <c r="M1673">
        <v>97.988715319999997</v>
      </c>
      <c r="N1673">
        <v>97.592527489999995</v>
      </c>
    </row>
    <row r="1674" spans="1:14" x14ac:dyDescent="0.25">
      <c r="A1674" t="s">
        <v>943</v>
      </c>
      <c r="B1674" s="6">
        <v>43255</v>
      </c>
      <c r="C1674">
        <v>3.01</v>
      </c>
      <c r="D1674" s="6">
        <v>45082</v>
      </c>
      <c r="E1674" s="6">
        <v>43255</v>
      </c>
      <c r="F1674">
        <v>100.90552989</v>
      </c>
      <c r="G1674">
        <v>100.47205357999999</v>
      </c>
      <c r="H1674">
        <v>100.04230191000001</v>
      </c>
      <c r="I1674">
        <v>99.616226960000006</v>
      </c>
      <c r="J1674">
        <v>99.193781630000004</v>
      </c>
      <c r="K1674">
        <v>98.774919620000006</v>
      </c>
      <c r="L1674">
        <v>98.359595440000007</v>
      </c>
      <c r="M1674">
        <v>97.947764329999998</v>
      </c>
      <c r="N1674">
        <v>97.539382320000001</v>
      </c>
    </row>
    <row r="1675" spans="1:14" x14ac:dyDescent="0.25">
      <c r="A1675" t="s">
        <v>876</v>
      </c>
      <c r="B1675" s="6">
        <v>43255</v>
      </c>
      <c r="C1675">
        <v>3.15</v>
      </c>
      <c r="D1675" s="6">
        <v>45447</v>
      </c>
      <c r="E1675" s="6">
        <v>43255</v>
      </c>
      <c r="F1675">
        <v>102.99489294</v>
      </c>
      <c r="G1675">
        <v>101.57570059</v>
      </c>
      <c r="H1675">
        <v>100.18301319</v>
      </c>
      <c r="I1675">
        <v>98.816152189999997</v>
      </c>
      <c r="J1675">
        <v>97.474461700000006</v>
      </c>
      <c r="K1675">
        <v>96.157307579999994</v>
      </c>
      <c r="L1675">
        <v>94.864076539999999</v>
      </c>
      <c r="M1675">
        <v>93.594175269999994</v>
      </c>
      <c r="N1675">
        <v>92.347029660000004</v>
      </c>
    </row>
    <row r="1676" spans="1:14" x14ac:dyDescent="0.25">
      <c r="A1676" t="s">
        <v>909</v>
      </c>
      <c r="B1676" s="6">
        <v>43262</v>
      </c>
      <c r="C1676">
        <v>2.91</v>
      </c>
      <c r="D1676" s="6">
        <v>45089</v>
      </c>
      <c r="E1676" s="6">
        <v>43262</v>
      </c>
      <c r="F1676">
        <v>100.97654396999999</v>
      </c>
      <c r="G1676">
        <v>100.52283300000001</v>
      </c>
      <c r="H1676">
        <v>100.07320907</v>
      </c>
      <c r="I1676">
        <v>99.627616930000002</v>
      </c>
      <c r="J1676">
        <v>99.186002329999994</v>
      </c>
      <c r="K1676">
        <v>98.748312010000006</v>
      </c>
      <c r="L1676">
        <v>98.314493630000001</v>
      </c>
      <c r="M1676">
        <v>97.884495819999998</v>
      </c>
      <c r="N1676">
        <v>97.458268070000003</v>
      </c>
    </row>
    <row r="1677" spans="1:14" x14ac:dyDescent="0.25">
      <c r="A1677" t="s">
        <v>956</v>
      </c>
      <c r="B1677" s="6">
        <v>43265</v>
      </c>
      <c r="C1677">
        <v>3.08</v>
      </c>
      <c r="D1677" s="6">
        <v>45091</v>
      </c>
      <c r="E1677" s="6">
        <v>43265</v>
      </c>
      <c r="F1677">
        <v>100.97879494999999</v>
      </c>
      <c r="G1677">
        <v>100.52062761000001</v>
      </c>
      <c r="H1677">
        <v>100.06662419</v>
      </c>
      <c r="I1677">
        <v>99.616727969999999</v>
      </c>
      <c r="J1677">
        <v>99.170883259999997</v>
      </c>
      <c r="K1677">
        <v>98.729035379999999</v>
      </c>
      <c r="L1677">
        <v>98.291130629999998</v>
      </c>
      <c r="M1677">
        <v>97.857116270000006</v>
      </c>
      <c r="N1677">
        <v>97.426940479999999</v>
      </c>
    </row>
    <row r="1678" spans="1:14" x14ac:dyDescent="0.25">
      <c r="A1678" t="s">
        <v>913</v>
      </c>
      <c r="B1678" s="6">
        <v>43269</v>
      </c>
      <c r="C1678">
        <v>3.05</v>
      </c>
      <c r="D1678" s="6">
        <v>45029</v>
      </c>
      <c r="E1678" s="6">
        <v>43269</v>
      </c>
      <c r="F1678">
        <v>100.625711</v>
      </c>
      <c r="G1678">
        <v>100.33804367</v>
      </c>
      <c r="H1678">
        <v>100.05203129</v>
      </c>
      <c r="I1678">
        <v>99.767659550000005</v>
      </c>
      <c r="J1678">
        <v>99.484914270000004</v>
      </c>
      <c r="K1678">
        <v>99.20378144</v>
      </c>
      <c r="L1678">
        <v>98.92424724</v>
      </c>
      <c r="M1678">
        <v>98.646297959999998</v>
      </c>
      <c r="N1678">
        <v>98.36992008</v>
      </c>
    </row>
    <row r="1679" spans="1:14" x14ac:dyDescent="0.25">
      <c r="A1679" t="s">
        <v>929</v>
      </c>
      <c r="B1679" s="6">
        <v>43270</v>
      </c>
      <c r="C1679">
        <v>3.1</v>
      </c>
      <c r="D1679" s="6">
        <v>45827</v>
      </c>
      <c r="E1679" s="6">
        <v>43270</v>
      </c>
      <c r="F1679">
        <v>106.40648228000001</v>
      </c>
      <c r="G1679">
        <v>103.92069705999999</v>
      </c>
      <c r="H1679">
        <v>101.50620705999999</v>
      </c>
      <c r="I1679">
        <v>99.160559320000004</v>
      </c>
      <c r="J1679">
        <v>96.881400560000003</v>
      </c>
      <c r="K1679">
        <v>94.666472510000006</v>
      </c>
      <c r="L1679">
        <v>92.513607399999998</v>
      </c>
      <c r="M1679">
        <v>90.420723760000001</v>
      </c>
      <c r="N1679">
        <v>88.385822399999995</v>
      </c>
    </row>
    <row r="1680" spans="1:14" x14ac:dyDescent="0.25">
      <c r="A1680" t="s">
        <v>873</v>
      </c>
      <c r="B1680" s="6">
        <v>43270</v>
      </c>
      <c r="C1680">
        <v>3.24</v>
      </c>
      <c r="D1680" s="6">
        <v>46923</v>
      </c>
      <c r="E1680" s="6">
        <v>43270</v>
      </c>
      <c r="F1680">
        <v>116.48275667999999</v>
      </c>
      <c r="G1680">
        <v>110.78741744</v>
      </c>
      <c r="H1680">
        <v>105.41088025000001</v>
      </c>
      <c r="I1680">
        <v>100.33358945000001</v>
      </c>
      <c r="J1680">
        <v>95.537288709999999</v>
      </c>
      <c r="K1680">
        <v>91.004928169999999</v>
      </c>
      <c r="L1680">
        <v>86.720578579999994</v>
      </c>
      <c r="M1680">
        <v>82.669352070000002</v>
      </c>
      <c r="N1680">
        <v>78.837328819999996</v>
      </c>
    </row>
    <row r="1681" spans="1:14" x14ac:dyDescent="0.25">
      <c r="A1681" t="s">
        <v>874</v>
      </c>
      <c r="B1681" s="6">
        <v>43270</v>
      </c>
      <c r="C1681">
        <v>3.04</v>
      </c>
      <c r="D1681" s="6">
        <v>45096</v>
      </c>
      <c r="E1681" s="6">
        <v>43270</v>
      </c>
      <c r="F1681">
        <v>100.98133486</v>
      </c>
      <c r="G1681">
        <v>100.50959034</v>
      </c>
      <c r="H1681">
        <v>100.04225748</v>
      </c>
      <c r="I1681">
        <v>99.579274510000005</v>
      </c>
      <c r="J1681">
        <v>99.120580779999997</v>
      </c>
      <c r="K1681">
        <v>98.666116779999996</v>
      </c>
      <c r="L1681">
        <v>98.215824089999998</v>
      </c>
      <c r="M1681">
        <v>97.76964538</v>
      </c>
      <c r="N1681">
        <v>97.327524339999997</v>
      </c>
    </row>
    <row r="1682" spans="1:14" x14ac:dyDescent="0.25">
      <c r="A1682" t="s">
        <v>944</v>
      </c>
      <c r="B1682" s="6">
        <v>43271</v>
      </c>
      <c r="C1682">
        <v>3.4</v>
      </c>
      <c r="D1682" s="6">
        <v>46924</v>
      </c>
      <c r="E1682" s="6">
        <v>43271</v>
      </c>
      <c r="F1682">
        <v>116.07666755</v>
      </c>
      <c r="G1682">
        <v>110.43302928999999</v>
      </c>
      <c r="H1682">
        <v>105.10430847000001</v>
      </c>
      <c r="I1682">
        <v>100.07123813</v>
      </c>
      <c r="J1682">
        <v>95.315828289999999</v>
      </c>
      <c r="K1682">
        <v>90.821274900000006</v>
      </c>
      <c r="L1682">
        <v>86.571875640000002</v>
      </c>
      <c r="M1682">
        <v>82.552952230000002</v>
      </c>
      <c r="N1682">
        <v>78.750778530000005</v>
      </c>
    </row>
    <row r="1683" spans="1:14" x14ac:dyDescent="0.25">
      <c r="A1683" t="s">
        <v>914</v>
      </c>
      <c r="B1683" s="6">
        <v>43271</v>
      </c>
      <c r="C1683">
        <v>3.4</v>
      </c>
      <c r="D1683" s="6">
        <v>46924</v>
      </c>
      <c r="E1683" s="6">
        <v>43271</v>
      </c>
      <c r="F1683">
        <v>116.07666755</v>
      </c>
      <c r="G1683">
        <v>110.43302928999999</v>
      </c>
      <c r="H1683">
        <v>105.10430847000001</v>
      </c>
      <c r="I1683">
        <v>100.07123813</v>
      </c>
      <c r="J1683">
        <v>95.315828289999999</v>
      </c>
      <c r="K1683">
        <v>90.821274900000006</v>
      </c>
      <c r="L1683">
        <v>86.571875640000002</v>
      </c>
      <c r="M1683">
        <v>82.552952230000002</v>
      </c>
      <c r="N1683">
        <v>78.750778530000005</v>
      </c>
    </row>
    <row r="1684" spans="1:14" x14ac:dyDescent="0.25">
      <c r="A1684" t="s">
        <v>930</v>
      </c>
      <c r="B1684" s="6">
        <v>43271</v>
      </c>
      <c r="C1684">
        <v>2.89</v>
      </c>
      <c r="D1684" s="6">
        <v>45097</v>
      </c>
      <c r="E1684" s="6">
        <v>43271</v>
      </c>
      <c r="F1684">
        <v>101.00919845999999</v>
      </c>
      <c r="G1684">
        <v>100.53353589</v>
      </c>
      <c r="H1684">
        <v>100.06236054</v>
      </c>
      <c r="I1684">
        <v>99.595608940000005</v>
      </c>
      <c r="J1684">
        <v>99.133218859999999</v>
      </c>
      <c r="K1684">
        <v>98.675129209999994</v>
      </c>
      <c r="L1684">
        <v>98.221280030000003</v>
      </c>
      <c r="M1684">
        <v>97.771612489999995</v>
      </c>
      <c r="N1684">
        <v>97.326068840000005</v>
      </c>
    </row>
    <row r="1685" spans="1:14" x14ac:dyDescent="0.25">
      <c r="A1685" t="s">
        <v>945</v>
      </c>
      <c r="B1685" s="6">
        <v>43272</v>
      </c>
      <c r="C1685">
        <v>3.42</v>
      </c>
      <c r="D1685" s="6">
        <v>46925</v>
      </c>
      <c r="E1685" s="6">
        <v>43272</v>
      </c>
      <c r="F1685">
        <v>116.1916945</v>
      </c>
      <c r="G1685">
        <v>110.54230656</v>
      </c>
      <c r="H1685">
        <v>105.20825506</v>
      </c>
      <c r="I1685">
        <v>100.17023988</v>
      </c>
      <c r="J1685">
        <v>95.410240659999999</v>
      </c>
      <c r="K1685">
        <v>90.911425449999996</v>
      </c>
      <c r="L1685">
        <v>86.658066360000007</v>
      </c>
      <c r="M1685">
        <v>82.635461609999993</v>
      </c>
      <c r="N1685">
        <v>78.829863489999994</v>
      </c>
    </row>
    <row r="1686" spans="1:14" x14ac:dyDescent="0.25">
      <c r="A1686" t="s">
        <v>877</v>
      </c>
      <c r="B1686" s="6">
        <v>43273</v>
      </c>
      <c r="C1686">
        <v>3.47</v>
      </c>
      <c r="D1686" s="6">
        <v>47109</v>
      </c>
      <c r="E1686" s="6">
        <v>43273</v>
      </c>
      <c r="F1686">
        <v>117.49280997</v>
      </c>
      <c r="G1686">
        <v>111.31071978</v>
      </c>
      <c r="H1686">
        <v>105.50096361999999</v>
      </c>
      <c r="I1686">
        <v>100.03908908</v>
      </c>
      <c r="J1686">
        <v>94.902373560000001</v>
      </c>
      <c r="K1686">
        <v>90.069693319999999</v>
      </c>
      <c r="L1686">
        <v>85.521402989999999</v>
      </c>
      <c r="M1686">
        <v>81.239224870000001</v>
      </c>
      <c r="N1686">
        <v>77.206147009999995</v>
      </c>
    </row>
    <row r="1687" spans="1:14" x14ac:dyDescent="0.25">
      <c r="A1687" t="s">
        <v>957</v>
      </c>
      <c r="B1687" s="6">
        <v>43273</v>
      </c>
      <c r="C1687">
        <v>3.5</v>
      </c>
      <c r="D1687" s="6">
        <v>47301</v>
      </c>
      <c r="E1687" s="6">
        <v>43273</v>
      </c>
      <c r="F1687">
        <v>118.67609929</v>
      </c>
      <c r="G1687">
        <v>111.94033274</v>
      </c>
      <c r="H1687">
        <v>105.64128235</v>
      </c>
      <c r="I1687">
        <v>99.748215490000007</v>
      </c>
      <c r="J1687">
        <v>94.232718169999998</v>
      </c>
      <c r="K1687">
        <v>89.068508649999998</v>
      </c>
      <c r="L1687">
        <v>84.231266880000007</v>
      </c>
      <c r="M1687">
        <v>79.698478519999995</v>
      </c>
      <c r="N1687">
        <v>75.449292029999995</v>
      </c>
    </row>
    <row r="1688" spans="1:14" x14ac:dyDescent="0.25">
      <c r="A1688" t="s">
        <v>878</v>
      </c>
      <c r="B1688" s="6">
        <v>43273</v>
      </c>
      <c r="C1688">
        <v>3.53</v>
      </c>
      <c r="D1688" s="6">
        <v>47473</v>
      </c>
      <c r="E1688" s="6">
        <v>43273</v>
      </c>
      <c r="F1688">
        <v>119.82813728000001</v>
      </c>
      <c r="G1688">
        <v>112.59625806</v>
      </c>
      <c r="H1688">
        <v>105.8624279</v>
      </c>
      <c r="I1688">
        <v>99.589558719999999</v>
      </c>
      <c r="J1688">
        <v>93.743510999999998</v>
      </c>
      <c r="K1688">
        <v>88.292845060000005</v>
      </c>
      <c r="L1688">
        <v>83.208594419999997</v>
      </c>
      <c r="M1688">
        <v>78.464059370000001</v>
      </c>
      <c r="N1688">
        <v>74.03461867</v>
      </c>
    </row>
    <row r="1689" spans="1:14" x14ac:dyDescent="0.25">
      <c r="A1689" t="s">
        <v>875</v>
      </c>
      <c r="B1689" s="6">
        <v>43273</v>
      </c>
      <c r="C1689">
        <v>2.92</v>
      </c>
      <c r="D1689" s="6">
        <v>45099</v>
      </c>
      <c r="E1689" s="6">
        <v>43273</v>
      </c>
      <c r="F1689">
        <v>101.03410875</v>
      </c>
      <c r="G1689">
        <v>100.55291344</v>
      </c>
      <c r="H1689">
        <v>100.07630715000001</v>
      </c>
      <c r="I1689">
        <v>99.604224329999994</v>
      </c>
      <c r="J1689">
        <v>99.136600650000005</v>
      </c>
      <c r="K1689">
        <v>98.67337302</v>
      </c>
      <c r="L1689">
        <v>98.214479519999998</v>
      </c>
      <c r="M1689">
        <v>97.759859410000004</v>
      </c>
      <c r="N1689">
        <v>97.309453070000004</v>
      </c>
    </row>
    <row r="1690" spans="1:14" x14ac:dyDescent="0.25">
      <c r="A1690" t="s">
        <v>931</v>
      </c>
      <c r="B1690" s="6">
        <v>43276</v>
      </c>
      <c r="C1690">
        <v>3.06</v>
      </c>
      <c r="D1690" s="6">
        <v>45097</v>
      </c>
      <c r="E1690" s="6">
        <v>43276</v>
      </c>
      <c r="F1690">
        <v>100.99596563</v>
      </c>
      <c r="G1690">
        <v>100.52145655</v>
      </c>
      <c r="H1690">
        <v>100.05140962</v>
      </c>
      <c r="I1690">
        <v>99.585762009999996</v>
      </c>
      <c r="J1690">
        <v>99.124452070000004</v>
      </c>
      <c r="K1690">
        <v>98.667419280000004</v>
      </c>
      <c r="L1690">
        <v>98.214604280000003</v>
      </c>
      <c r="M1690">
        <v>97.765948769999994</v>
      </c>
      <c r="N1690">
        <v>97.321395539999997</v>
      </c>
    </row>
    <row r="1691" spans="1:14" x14ac:dyDescent="0.25">
      <c r="A1691" t="s">
        <v>884</v>
      </c>
      <c r="B1691" s="6">
        <v>43278</v>
      </c>
      <c r="C1691">
        <v>2.87</v>
      </c>
      <c r="D1691" s="6">
        <v>45104</v>
      </c>
      <c r="E1691" s="6">
        <v>43278</v>
      </c>
      <c r="F1691">
        <v>101.03580835</v>
      </c>
      <c r="G1691">
        <v>100.54095737</v>
      </c>
      <c r="H1691">
        <v>100.05095127</v>
      </c>
      <c r="I1691">
        <v>99.565719110000003</v>
      </c>
      <c r="J1691">
        <v>99.085191339999994</v>
      </c>
      <c r="K1691">
        <v>98.609299730000004</v>
      </c>
      <c r="L1691">
        <v>98.137977390000003</v>
      </c>
      <c r="M1691">
        <v>97.67115871</v>
      </c>
      <c r="N1691">
        <v>97.208779320000005</v>
      </c>
    </row>
    <row r="1692" spans="1:14" x14ac:dyDescent="0.25">
      <c r="A1692" t="s">
        <v>958</v>
      </c>
      <c r="B1692" s="6">
        <v>43278</v>
      </c>
      <c r="C1692">
        <v>2.87</v>
      </c>
      <c r="D1692" s="6">
        <v>45104</v>
      </c>
      <c r="E1692" s="6">
        <v>43278</v>
      </c>
      <c r="F1692">
        <v>101.03580835</v>
      </c>
      <c r="G1692">
        <v>100.54095737</v>
      </c>
      <c r="H1692">
        <v>100.05095127</v>
      </c>
      <c r="I1692">
        <v>99.565719110000003</v>
      </c>
      <c r="J1692">
        <v>99.085191339999994</v>
      </c>
      <c r="K1692">
        <v>98.609299730000004</v>
      </c>
      <c r="L1692">
        <v>98.137977390000003</v>
      </c>
      <c r="M1692">
        <v>97.67115871</v>
      </c>
      <c r="N1692">
        <v>97.208779320000005</v>
      </c>
    </row>
    <row r="1693" spans="1:14" x14ac:dyDescent="0.25">
      <c r="A1693" t="s">
        <v>885</v>
      </c>
      <c r="B1693" s="6">
        <v>43280</v>
      </c>
      <c r="C1693">
        <v>3.02</v>
      </c>
      <c r="D1693" s="6">
        <v>45106</v>
      </c>
      <c r="E1693" s="6">
        <v>43280</v>
      </c>
      <c r="F1693">
        <v>101.02229534</v>
      </c>
      <c r="G1693">
        <v>100.52321358</v>
      </c>
      <c r="H1693">
        <v>100.02905269</v>
      </c>
      <c r="I1693">
        <v>99.53974024</v>
      </c>
      <c r="J1693">
        <v>99.055205189999995</v>
      </c>
      <c r="K1693">
        <v>98.57537791</v>
      </c>
      <c r="L1693">
        <v>98.100190100000006</v>
      </c>
      <c r="M1693">
        <v>97.629574770000005</v>
      </c>
      <c r="N1693">
        <v>97.163466220000004</v>
      </c>
    </row>
    <row r="1694" spans="1:14" x14ac:dyDescent="0.25">
      <c r="A1694" t="s">
        <v>946</v>
      </c>
      <c r="B1694" s="6">
        <v>43280</v>
      </c>
      <c r="C1694">
        <v>3.02</v>
      </c>
      <c r="D1694" s="6">
        <v>45106</v>
      </c>
      <c r="E1694" s="6">
        <v>43280</v>
      </c>
      <c r="F1694">
        <v>101.02229534</v>
      </c>
      <c r="G1694">
        <v>100.52321358</v>
      </c>
      <c r="H1694">
        <v>100.02905269</v>
      </c>
      <c r="I1694">
        <v>99.53974024</v>
      </c>
      <c r="J1694">
        <v>99.055205189999995</v>
      </c>
      <c r="K1694">
        <v>98.57537791</v>
      </c>
      <c r="L1694">
        <v>98.100190100000006</v>
      </c>
      <c r="M1694">
        <v>97.629574770000005</v>
      </c>
      <c r="N1694">
        <v>97.163466220000004</v>
      </c>
    </row>
    <row r="1695" spans="1:14" x14ac:dyDescent="0.25">
      <c r="A1695" t="s">
        <v>886</v>
      </c>
      <c r="B1695" s="6">
        <v>43283</v>
      </c>
      <c r="C1695">
        <v>3.01</v>
      </c>
      <c r="D1695" s="6">
        <v>45110</v>
      </c>
      <c r="E1695" s="6">
        <v>43283</v>
      </c>
      <c r="F1695">
        <v>101.03510783999999</v>
      </c>
      <c r="G1695">
        <v>100.52512493</v>
      </c>
      <c r="H1695">
        <v>100.0202833</v>
      </c>
      <c r="I1695">
        <v>99.520505499999999</v>
      </c>
      <c r="J1695">
        <v>99.025715629999993</v>
      </c>
      <c r="K1695">
        <v>98.535839300000006</v>
      </c>
      <c r="L1695">
        <v>98.050803590000001</v>
      </c>
      <c r="M1695">
        <v>97.570537020000003</v>
      </c>
      <c r="N1695">
        <v>97.094969520000006</v>
      </c>
    </row>
    <row r="1696" spans="1:14" x14ac:dyDescent="0.25">
      <c r="A1696" t="s">
        <v>917</v>
      </c>
      <c r="B1696" s="6">
        <v>43283</v>
      </c>
      <c r="C1696">
        <v>2.86</v>
      </c>
      <c r="D1696" s="6">
        <v>45110</v>
      </c>
      <c r="E1696" s="6">
        <v>43283</v>
      </c>
      <c r="F1696">
        <v>101.05947739</v>
      </c>
      <c r="G1696">
        <v>100.54820391</v>
      </c>
      <c r="H1696">
        <v>100.04210035</v>
      </c>
      <c r="I1696">
        <v>99.541088520000002</v>
      </c>
      <c r="J1696">
        <v>99.045091819999996</v>
      </c>
      <c r="K1696">
        <v>98.554035159999998</v>
      </c>
      <c r="L1696">
        <v>98.067844969999996</v>
      </c>
      <c r="M1696">
        <v>97.586449110000004</v>
      </c>
      <c r="N1696">
        <v>97.109776879999998</v>
      </c>
    </row>
    <row r="1697" spans="1:14" x14ac:dyDescent="0.25">
      <c r="A1697" t="s">
        <v>915</v>
      </c>
      <c r="B1697" s="6">
        <v>43284</v>
      </c>
      <c r="C1697">
        <v>3.06</v>
      </c>
      <c r="D1697" s="6">
        <v>45110</v>
      </c>
      <c r="E1697" s="6">
        <v>43284</v>
      </c>
      <c r="F1697">
        <v>101.06073429</v>
      </c>
      <c r="G1697">
        <v>100.55067531</v>
      </c>
      <c r="H1697">
        <v>100.04575817</v>
      </c>
      <c r="I1697">
        <v>99.545905399999995</v>
      </c>
      <c r="J1697">
        <v>99.051041100000006</v>
      </c>
      <c r="K1697">
        <v>98.561090870000001</v>
      </c>
      <c r="L1697">
        <v>98.075981799999994</v>
      </c>
      <c r="M1697">
        <v>97.595642389999995</v>
      </c>
      <c r="N1697">
        <v>97.120002560000003</v>
      </c>
    </row>
    <row r="1698" spans="1:14" x14ac:dyDescent="0.25">
      <c r="A1698" t="s">
        <v>959</v>
      </c>
      <c r="B1698" s="6">
        <v>43286</v>
      </c>
      <c r="C1698">
        <v>3.04</v>
      </c>
      <c r="D1698" s="6">
        <v>45112</v>
      </c>
      <c r="E1698" s="6">
        <v>43286</v>
      </c>
      <c r="F1698">
        <v>101.0591919</v>
      </c>
      <c r="G1698">
        <v>100.54371026</v>
      </c>
      <c r="H1698">
        <v>100.03348346999999</v>
      </c>
      <c r="I1698">
        <v>99.528431429999998</v>
      </c>
      <c r="J1698">
        <v>99.02847568</v>
      </c>
      <c r="K1698">
        <v>98.533539309999995</v>
      </c>
      <c r="L1698">
        <v>98.043546989999996</v>
      </c>
      <c r="M1698">
        <v>97.558424849999994</v>
      </c>
      <c r="N1698">
        <v>97.078100520000007</v>
      </c>
    </row>
    <row r="1699" spans="1:14" x14ac:dyDescent="0.25">
      <c r="A1699" t="s">
        <v>887</v>
      </c>
      <c r="B1699" s="6">
        <v>43286</v>
      </c>
      <c r="C1699">
        <v>3.04</v>
      </c>
      <c r="D1699" s="6">
        <v>45113</v>
      </c>
      <c r="E1699" s="6">
        <v>43286</v>
      </c>
      <c r="F1699">
        <v>101.06354625</v>
      </c>
      <c r="G1699">
        <v>100.54533850999999</v>
      </c>
      <c r="H1699">
        <v>100.03244244</v>
      </c>
      <c r="I1699">
        <v>99.524776639999999</v>
      </c>
      <c r="J1699">
        <v>99.022261310000005</v>
      </c>
      <c r="K1699">
        <v>98.524818330000002</v>
      </c>
      <c r="L1699">
        <v>98.032371100000006</v>
      </c>
      <c r="M1699">
        <v>97.544844600000005</v>
      </c>
      <c r="N1699">
        <v>97.062165269999994</v>
      </c>
    </row>
    <row r="1700" spans="1:14" x14ac:dyDescent="0.25">
      <c r="A1700" t="s">
        <v>932</v>
      </c>
      <c r="B1700" s="6">
        <v>43287</v>
      </c>
      <c r="C1700">
        <v>3.01</v>
      </c>
      <c r="D1700" s="6">
        <v>45113</v>
      </c>
      <c r="E1700" s="6">
        <v>43287</v>
      </c>
      <c r="F1700">
        <v>101.04792191999999</v>
      </c>
      <c r="G1700">
        <v>100.52976126</v>
      </c>
      <c r="H1700">
        <v>100.01691194</v>
      </c>
      <c r="I1700">
        <v>99.509292529999996</v>
      </c>
      <c r="J1700">
        <v>99.006823260000004</v>
      </c>
      <c r="K1700">
        <v>98.509425989999997</v>
      </c>
      <c r="L1700">
        <v>98.017024149999997</v>
      </c>
      <c r="M1700">
        <v>97.529542710000001</v>
      </c>
      <c r="N1700">
        <v>97.046908119999998</v>
      </c>
    </row>
    <row r="1701" spans="1:14" x14ac:dyDescent="0.25">
      <c r="A1701" t="s">
        <v>947</v>
      </c>
      <c r="B1701" s="6">
        <v>43294</v>
      </c>
      <c r="C1701">
        <v>2.88</v>
      </c>
      <c r="D1701" s="6">
        <v>45120</v>
      </c>
      <c r="E1701" s="6">
        <v>43294</v>
      </c>
      <c r="F1701">
        <v>101.11437675000001</v>
      </c>
      <c r="G1701">
        <v>100.57573472</v>
      </c>
      <c r="H1701">
        <v>100.04283742</v>
      </c>
      <c r="I1701">
        <v>99.515593089999996</v>
      </c>
      <c r="J1701">
        <v>98.993911929999996</v>
      </c>
      <c r="K1701">
        <v>98.477706019999999</v>
      </c>
      <c r="L1701">
        <v>97.966889300000005</v>
      </c>
      <c r="M1701">
        <v>97.461377499999998</v>
      </c>
      <c r="N1701">
        <v>96.961088119999999</v>
      </c>
    </row>
    <row r="1702" spans="1:14" x14ac:dyDescent="0.25">
      <c r="A1702" t="s">
        <v>960</v>
      </c>
      <c r="B1702" s="6">
        <v>43297</v>
      </c>
      <c r="C1702">
        <v>3.03</v>
      </c>
      <c r="D1702" s="6">
        <v>45121</v>
      </c>
      <c r="E1702" s="6">
        <v>43297</v>
      </c>
      <c r="F1702">
        <v>101.092958</v>
      </c>
      <c r="G1702">
        <v>100.55296908</v>
      </c>
      <c r="H1702">
        <v>100.01875140999999</v>
      </c>
      <c r="I1702">
        <v>99.490212659999997</v>
      </c>
      <c r="J1702">
        <v>98.967262489999996</v>
      </c>
      <c r="K1702">
        <v>98.449812460000004</v>
      </c>
      <c r="L1702">
        <v>97.937775990000006</v>
      </c>
      <c r="M1702">
        <v>97.431068310000001</v>
      </c>
      <c r="N1702">
        <v>96.929606419999999</v>
      </c>
    </row>
    <row r="1703" spans="1:14" x14ac:dyDescent="0.25">
      <c r="A1703" t="s">
        <v>888</v>
      </c>
      <c r="B1703" s="6">
        <v>43297</v>
      </c>
      <c r="C1703">
        <v>3.59</v>
      </c>
      <c r="D1703" s="6">
        <v>51333</v>
      </c>
      <c r="E1703" s="6">
        <v>43297</v>
      </c>
      <c r="F1703">
        <v>137.63776429000001</v>
      </c>
      <c r="G1703">
        <v>119.70909003</v>
      </c>
      <c r="H1703">
        <v>104.51248649999999</v>
      </c>
      <c r="I1703">
        <v>91.606771510000002</v>
      </c>
      <c r="J1703">
        <v>80.624664629999998</v>
      </c>
      <c r="K1703">
        <v>71.260044489999999</v>
      </c>
      <c r="L1703">
        <v>63.25745955</v>
      </c>
      <c r="M1703">
        <v>56.403484450000001</v>
      </c>
      <c r="N1703">
        <v>50.51958965</v>
      </c>
    </row>
    <row r="1704" spans="1:14" x14ac:dyDescent="0.25">
      <c r="A1704" t="s">
        <v>889</v>
      </c>
      <c r="B1704" s="6">
        <v>43298</v>
      </c>
      <c r="C1704">
        <v>3.3</v>
      </c>
      <c r="D1704" s="6">
        <v>45917</v>
      </c>
      <c r="E1704" s="6">
        <v>43298</v>
      </c>
      <c r="F1704">
        <v>107.14624261</v>
      </c>
      <c r="G1704">
        <v>104.42041311</v>
      </c>
      <c r="H1704">
        <v>101.77823694999999</v>
      </c>
      <c r="I1704">
        <v>99.216605110000003</v>
      </c>
      <c r="J1704">
        <v>96.732547530000005</v>
      </c>
      <c r="K1704">
        <v>94.323225679999993</v>
      </c>
      <c r="L1704">
        <v>91.985925660000007</v>
      </c>
      <c r="M1704">
        <v>89.718051740000007</v>
      </c>
      <c r="N1704">
        <v>87.517120199999994</v>
      </c>
    </row>
    <row r="1705" spans="1:14" x14ac:dyDescent="0.25">
      <c r="A1705" t="s">
        <v>933</v>
      </c>
      <c r="B1705" s="6">
        <v>43298</v>
      </c>
      <c r="C1705">
        <v>3.03</v>
      </c>
      <c r="D1705" s="6">
        <v>45124</v>
      </c>
      <c r="E1705" s="6">
        <v>43298</v>
      </c>
      <c r="F1705">
        <v>101.10594317</v>
      </c>
      <c r="G1705">
        <v>100.55778531</v>
      </c>
      <c r="H1705">
        <v>100.01557339</v>
      </c>
      <c r="I1705">
        <v>99.479210879999997</v>
      </c>
      <c r="J1705">
        <v>98.948603379999994</v>
      </c>
      <c r="K1705">
        <v>98.42365848</v>
      </c>
      <c r="L1705">
        <v>97.90428575</v>
      </c>
      <c r="M1705">
        <v>97.390396679999995</v>
      </c>
      <c r="N1705">
        <v>96.881904640000002</v>
      </c>
    </row>
    <row r="1706" spans="1:14" x14ac:dyDescent="0.25">
      <c r="A1706" t="s">
        <v>927</v>
      </c>
      <c r="B1706" s="6">
        <v>43299</v>
      </c>
      <c r="C1706">
        <v>3.03</v>
      </c>
      <c r="D1706" s="6">
        <v>45125</v>
      </c>
      <c r="E1706" s="6">
        <v>43299</v>
      </c>
      <c r="F1706">
        <v>101.1102719</v>
      </c>
      <c r="G1706">
        <v>100.55939164999999</v>
      </c>
      <c r="H1706">
        <v>100.01451584</v>
      </c>
      <c r="I1706">
        <v>99.475546559999998</v>
      </c>
      <c r="J1706">
        <v>98.942387999999994</v>
      </c>
      <c r="K1706">
        <v>98.414946450000002</v>
      </c>
      <c r="L1706">
        <v>97.893130159999998</v>
      </c>
      <c r="M1706">
        <v>97.376849379999996</v>
      </c>
      <c r="N1706">
        <v>96.86601623</v>
      </c>
    </row>
    <row r="1707" spans="1:14" x14ac:dyDescent="0.25">
      <c r="A1707" t="s">
        <v>890</v>
      </c>
      <c r="B1707" s="6">
        <v>43300</v>
      </c>
      <c r="C1707">
        <v>3.07</v>
      </c>
      <c r="D1707" s="6">
        <v>45126</v>
      </c>
      <c r="E1707" s="6">
        <v>43300</v>
      </c>
      <c r="F1707">
        <v>101.13686878</v>
      </c>
      <c r="G1707">
        <v>100.58319530999999</v>
      </c>
      <c r="H1707">
        <v>100.03558549</v>
      </c>
      <c r="I1707">
        <v>99.493939979999993</v>
      </c>
      <c r="J1707">
        <v>98.958161599999997</v>
      </c>
      <c r="K1707">
        <v>98.428155270000005</v>
      </c>
      <c r="L1707">
        <v>97.903827949999993</v>
      </c>
      <c r="M1707">
        <v>97.385088620000005</v>
      </c>
      <c r="N1707">
        <v>96.871848159999999</v>
      </c>
    </row>
    <row r="1708" spans="1:14" x14ac:dyDescent="0.25">
      <c r="A1708" t="s">
        <v>948</v>
      </c>
      <c r="B1708" s="6">
        <v>43300</v>
      </c>
      <c r="C1708">
        <v>3.07</v>
      </c>
      <c r="D1708" s="6">
        <v>45126</v>
      </c>
      <c r="E1708" s="6">
        <v>43300</v>
      </c>
      <c r="F1708">
        <v>101.13686878</v>
      </c>
      <c r="G1708">
        <v>100.58319530999999</v>
      </c>
      <c r="H1708">
        <v>100.03558549</v>
      </c>
      <c r="I1708">
        <v>99.493939979999993</v>
      </c>
      <c r="J1708">
        <v>98.958161599999997</v>
      </c>
      <c r="K1708">
        <v>98.428155270000005</v>
      </c>
      <c r="L1708">
        <v>97.903827949999993</v>
      </c>
      <c r="M1708">
        <v>97.385088620000005</v>
      </c>
      <c r="N1708">
        <v>96.871848159999999</v>
      </c>
    </row>
    <row r="1709" spans="1:14" x14ac:dyDescent="0.25">
      <c r="A1709" t="s">
        <v>949</v>
      </c>
      <c r="B1709" s="6">
        <v>43300</v>
      </c>
      <c r="C1709">
        <v>3.21</v>
      </c>
      <c r="D1709" s="6">
        <v>45492</v>
      </c>
      <c r="E1709" s="6">
        <v>43300</v>
      </c>
      <c r="F1709">
        <v>103.42325425999999</v>
      </c>
      <c r="G1709">
        <v>101.88062739999999</v>
      </c>
      <c r="H1709">
        <v>100.36867398</v>
      </c>
      <c r="I1709">
        <v>98.88654812</v>
      </c>
      <c r="J1709">
        <v>97.433434680000005</v>
      </c>
      <c r="K1709">
        <v>96.008547849999999</v>
      </c>
      <c r="L1709">
        <v>94.611129820000002</v>
      </c>
      <c r="M1709">
        <v>93.24044954</v>
      </c>
      <c r="N1709">
        <v>91.895801509999998</v>
      </c>
    </row>
    <row r="1710" spans="1:14" x14ac:dyDescent="0.25">
      <c r="A1710" t="s">
        <v>891</v>
      </c>
      <c r="B1710" s="6">
        <v>43300</v>
      </c>
      <c r="C1710">
        <v>3.3</v>
      </c>
      <c r="D1710" s="6">
        <v>45859</v>
      </c>
      <c r="E1710" s="6">
        <v>43300</v>
      </c>
      <c r="F1710">
        <v>106.65017755</v>
      </c>
      <c r="G1710">
        <v>104.08570220999999</v>
      </c>
      <c r="H1710">
        <v>101.59653661999999</v>
      </c>
      <c r="I1710">
        <v>99.180018029999999</v>
      </c>
      <c r="J1710">
        <v>96.833595529999997</v>
      </c>
      <c r="K1710">
        <v>94.55482456</v>
      </c>
      <c r="L1710">
        <v>92.341361669999998</v>
      </c>
      <c r="M1710">
        <v>90.190959699999993</v>
      </c>
      <c r="N1710">
        <v>88.101463080000002</v>
      </c>
    </row>
    <row r="1711" spans="1:14" x14ac:dyDescent="0.25">
      <c r="A1711" t="s">
        <v>961</v>
      </c>
      <c r="B1711" s="6">
        <v>43300</v>
      </c>
      <c r="C1711">
        <v>3.36</v>
      </c>
      <c r="D1711" s="6">
        <v>46223</v>
      </c>
      <c r="E1711" s="6">
        <v>43300</v>
      </c>
      <c r="F1711">
        <v>110.08904423</v>
      </c>
      <c r="G1711">
        <v>106.48589269999999</v>
      </c>
      <c r="H1711">
        <v>103.02173023</v>
      </c>
      <c r="I1711">
        <v>99.690428229999995</v>
      </c>
      <c r="J1711">
        <v>96.486163770000005</v>
      </c>
      <c r="K1711">
        <v>93.403402420000006</v>
      </c>
      <c r="L1711">
        <v>90.436882269999998</v>
      </c>
      <c r="M1711">
        <v>87.581598810000003</v>
      </c>
      <c r="N1711">
        <v>84.832790889999998</v>
      </c>
    </row>
    <row r="1712" spans="1:14" x14ac:dyDescent="0.25">
      <c r="A1712" t="s">
        <v>892</v>
      </c>
      <c r="B1712" s="6">
        <v>43301</v>
      </c>
      <c r="C1712">
        <v>2.89</v>
      </c>
      <c r="D1712" s="6">
        <v>45127</v>
      </c>
      <c r="E1712" s="6">
        <v>43301</v>
      </c>
      <c r="F1712">
        <v>101.1512322</v>
      </c>
      <c r="G1712">
        <v>100.59345141</v>
      </c>
      <c r="H1712">
        <v>100.04182613</v>
      </c>
      <c r="I1712">
        <v>99.496254690000001</v>
      </c>
      <c r="J1712">
        <v>98.956637639999997</v>
      </c>
      <c r="K1712">
        <v>98.422877729999996</v>
      </c>
      <c r="L1712">
        <v>97.894879799999998</v>
      </c>
      <c r="M1712">
        <v>97.372550750000002</v>
      </c>
      <c r="N1712">
        <v>96.855799469999994</v>
      </c>
    </row>
    <row r="1713" spans="1:14" x14ac:dyDescent="0.25">
      <c r="A1713" t="s">
        <v>910</v>
      </c>
      <c r="B1713" s="6">
        <v>43305</v>
      </c>
      <c r="C1713">
        <v>2.98</v>
      </c>
      <c r="D1713" s="6">
        <v>45131</v>
      </c>
      <c r="E1713" s="6">
        <v>43305</v>
      </c>
      <c r="F1713">
        <v>101.22058534</v>
      </c>
      <c r="G1713">
        <v>100.6517159</v>
      </c>
      <c r="H1713">
        <v>100.08924109</v>
      </c>
      <c r="I1713">
        <v>99.5330534</v>
      </c>
      <c r="J1713">
        <v>98.983047729999996</v>
      </c>
      <c r="K1713">
        <v>98.439121310000004</v>
      </c>
      <c r="L1713">
        <v>97.901173639999996</v>
      </c>
      <c r="M1713">
        <v>97.369106439999996</v>
      </c>
      <c r="N1713">
        <v>96.842823550000006</v>
      </c>
    </row>
    <row r="1714" spans="1:14" x14ac:dyDescent="0.25">
      <c r="A1714" t="s">
        <v>898</v>
      </c>
      <c r="B1714" s="6">
        <v>43308</v>
      </c>
      <c r="C1714">
        <v>3.25</v>
      </c>
      <c r="D1714" s="6">
        <v>46230</v>
      </c>
      <c r="E1714" s="6">
        <v>43308</v>
      </c>
      <c r="F1714">
        <v>110.54516617</v>
      </c>
      <c r="G1714">
        <v>106.89435232</v>
      </c>
      <c r="H1714">
        <v>103.38534172</v>
      </c>
      <c r="I1714">
        <v>100.01183817</v>
      </c>
      <c r="J1714">
        <v>96.767861949999997</v>
      </c>
      <c r="K1714">
        <v>93.647731890000003</v>
      </c>
      <c r="L1714">
        <v>90.646048680000007</v>
      </c>
      <c r="M1714">
        <v>87.75767913</v>
      </c>
      <c r="N1714">
        <v>84.977741440000003</v>
      </c>
    </row>
    <row r="1715" spans="1:14" x14ac:dyDescent="0.25">
      <c r="A1715" t="s">
        <v>893</v>
      </c>
      <c r="B1715" s="6">
        <v>43308</v>
      </c>
      <c r="C1715">
        <v>3.13</v>
      </c>
      <c r="D1715" s="6">
        <v>45134</v>
      </c>
      <c r="E1715" s="6">
        <v>43308</v>
      </c>
      <c r="F1715">
        <v>101.2071164</v>
      </c>
      <c r="G1715">
        <v>100.63155728</v>
      </c>
      <c r="H1715">
        <v>100.06253707</v>
      </c>
      <c r="I1715">
        <v>99.499944799999994</v>
      </c>
      <c r="J1715">
        <v>98.943672019999994</v>
      </c>
      <c r="K1715">
        <v>98.393612700000006</v>
      </c>
      <c r="L1715">
        <v>97.849663160000006</v>
      </c>
      <c r="M1715">
        <v>97.311722029999999</v>
      </c>
      <c r="N1715">
        <v>96.779690149999993</v>
      </c>
    </row>
    <row r="1716" spans="1:14" x14ac:dyDescent="0.25">
      <c r="A1716" t="s">
        <v>911</v>
      </c>
      <c r="B1716" s="6">
        <v>43308</v>
      </c>
      <c r="C1716">
        <v>3.36</v>
      </c>
      <c r="D1716" s="6">
        <v>45863</v>
      </c>
      <c r="E1716" s="6">
        <v>43308</v>
      </c>
      <c r="F1716">
        <v>106.83999881</v>
      </c>
      <c r="G1716">
        <v>104.26207361</v>
      </c>
      <c r="H1716">
        <v>101.76006169999999</v>
      </c>
      <c r="I1716">
        <v>99.331269919999997</v>
      </c>
      <c r="J1716">
        <v>96.973118700000001</v>
      </c>
      <c r="K1716">
        <v>94.683136480000002</v>
      </c>
      <c r="L1716">
        <v>92.458954390000002</v>
      </c>
      <c r="M1716">
        <v>90.298301210000005</v>
      </c>
      <c r="N1716">
        <v>88.19899873</v>
      </c>
    </row>
    <row r="1717" spans="1:14" x14ac:dyDescent="0.25">
      <c r="A1717" t="s">
        <v>894</v>
      </c>
      <c r="B1717" s="6">
        <v>43308</v>
      </c>
      <c r="C1717">
        <v>3.48</v>
      </c>
      <c r="D1717" s="6">
        <v>46961</v>
      </c>
      <c r="E1717" s="6">
        <v>43308</v>
      </c>
      <c r="F1717">
        <v>116.74166837</v>
      </c>
      <c r="G1717">
        <v>110.97884506</v>
      </c>
      <c r="H1717">
        <v>105.54241399999999</v>
      </c>
      <c r="I1717">
        <v>100.41210503000001</v>
      </c>
      <c r="J1717">
        <v>95.56901302</v>
      </c>
      <c r="K1717">
        <v>90.995498720000001</v>
      </c>
      <c r="L1717">
        <v>86.675097440000002</v>
      </c>
      <c r="M1717">
        <v>82.59243472</v>
      </c>
      <c r="N1717">
        <v>78.733148529999994</v>
      </c>
    </row>
    <row r="1718" spans="1:14" x14ac:dyDescent="0.25">
      <c r="A1718" t="s">
        <v>899</v>
      </c>
      <c r="B1718" s="6">
        <v>43311</v>
      </c>
      <c r="C1718">
        <v>3.14</v>
      </c>
      <c r="D1718" s="6">
        <v>45135</v>
      </c>
      <c r="E1718" s="6">
        <v>43311</v>
      </c>
      <c r="F1718">
        <v>101.21753830999999</v>
      </c>
      <c r="G1718">
        <v>100.63923892</v>
      </c>
      <c r="H1718">
        <v>100.06753854</v>
      </c>
      <c r="I1718">
        <v>99.502324700000003</v>
      </c>
      <c r="J1718">
        <v>98.943487509999997</v>
      </c>
      <c r="K1718">
        <v>98.390919550000007</v>
      </c>
      <c r="L1718">
        <v>97.844515790000003</v>
      </c>
      <c r="M1718">
        <v>97.304173509999998</v>
      </c>
      <c r="N1718">
        <v>96.76979231</v>
      </c>
    </row>
    <row r="1719" spans="1:14" x14ac:dyDescent="0.25">
      <c r="A1719" t="s">
        <v>900</v>
      </c>
      <c r="B1719" s="6">
        <v>43311</v>
      </c>
      <c r="C1719">
        <v>3.13</v>
      </c>
      <c r="D1719" s="6">
        <v>45503</v>
      </c>
      <c r="E1719" s="6">
        <v>43311</v>
      </c>
      <c r="F1719">
        <v>103.70228322</v>
      </c>
      <c r="G1719">
        <v>102.12191046</v>
      </c>
      <c r="H1719">
        <v>100.57337304000001</v>
      </c>
      <c r="I1719">
        <v>99.055776289999997</v>
      </c>
      <c r="J1719">
        <v>97.568258839999999</v>
      </c>
      <c r="K1719">
        <v>96.109991030000003</v>
      </c>
      <c r="L1719">
        <v>94.68017347</v>
      </c>
      <c r="M1719">
        <v>93.278035610000003</v>
      </c>
      <c r="N1719">
        <v>91.902834459999994</v>
      </c>
    </row>
    <row r="1720" spans="1:14" x14ac:dyDescent="0.25">
      <c r="A1720" t="s">
        <v>934</v>
      </c>
      <c r="B1720" s="6">
        <v>43311</v>
      </c>
      <c r="C1720">
        <v>3.14</v>
      </c>
      <c r="D1720" s="6">
        <v>45138</v>
      </c>
      <c r="E1720" s="6">
        <v>43311</v>
      </c>
      <c r="F1720">
        <v>101.23104607</v>
      </c>
      <c r="G1720">
        <v>100.64459019</v>
      </c>
      <c r="H1720">
        <v>100.06491818000001</v>
      </c>
      <c r="I1720">
        <v>99.491912900000003</v>
      </c>
      <c r="J1720">
        <v>98.925459889999999</v>
      </c>
      <c r="K1720">
        <v>98.365447279999998</v>
      </c>
      <c r="L1720">
        <v>97.811765750000006</v>
      </c>
      <c r="M1720">
        <v>97.26430843</v>
      </c>
      <c r="N1720">
        <v>96.722970849999996</v>
      </c>
    </row>
    <row r="1721" spans="1:14" x14ac:dyDescent="0.25">
      <c r="A1721" t="s">
        <v>935</v>
      </c>
      <c r="B1721" s="6">
        <v>43311</v>
      </c>
      <c r="C1721">
        <v>3.14</v>
      </c>
      <c r="D1721" s="6">
        <v>45135</v>
      </c>
      <c r="E1721" s="6">
        <v>43311</v>
      </c>
      <c r="F1721">
        <v>101.21753830999999</v>
      </c>
      <c r="G1721">
        <v>100.63923892</v>
      </c>
      <c r="H1721">
        <v>100.06753854</v>
      </c>
      <c r="I1721">
        <v>99.502324700000003</v>
      </c>
      <c r="J1721">
        <v>98.943487509999997</v>
      </c>
      <c r="K1721">
        <v>98.390919550000007</v>
      </c>
      <c r="L1721">
        <v>97.844515790000003</v>
      </c>
      <c r="M1721">
        <v>97.304173509999998</v>
      </c>
      <c r="N1721">
        <v>96.76979231</v>
      </c>
    </row>
    <row r="1722" spans="1:14" x14ac:dyDescent="0.25">
      <c r="A1722" t="s">
        <v>918</v>
      </c>
      <c r="B1722" s="6">
        <v>43311</v>
      </c>
      <c r="C1722">
        <v>3.5</v>
      </c>
      <c r="D1722" s="6">
        <v>46962</v>
      </c>
      <c r="E1722" s="6">
        <v>43311</v>
      </c>
      <c r="F1722">
        <v>116.85922271</v>
      </c>
      <c r="G1722">
        <v>111.09041402</v>
      </c>
      <c r="H1722">
        <v>105.64842032999999</v>
      </c>
      <c r="I1722">
        <v>100.5129388</v>
      </c>
      <c r="J1722">
        <v>95.665034320000004</v>
      </c>
      <c r="K1722">
        <v>91.087040169999995</v>
      </c>
      <c r="L1722">
        <v>86.762466369999999</v>
      </c>
      <c r="M1722">
        <v>82.675915279999998</v>
      </c>
      <c r="N1722">
        <v>78.813003519999995</v>
      </c>
    </row>
    <row r="1723" spans="1:14" x14ac:dyDescent="0.25">
      <c r="A1723" t="s">
        <v>928</v>
      </c>
      <c r="B1723" s="6">
        <v>43312</v>
      </c>
      <c r="C1723">
        <v>2.97</v>
      </c>
      <c r="D1723" s="6">
        <v>45138</v>
      </c>
      <c r="E1723" s="6">
        <v>43312</v>
      </c>
      <c r="F1723">
        <v>101.24747227</v>
      </c>
      <c r="G1723">
        <v>100.65951695</v>
      </c>
      <c r="H1723">
        <v>100.07838198</v>
      </c>
      <c r="I1723">
        <v>99.50394919</v>
      </c>
      <c r="J1723">
        <v>98.93610314</v>
      </c>
      <c r="K1723">
        <v>98.374731019999999</v>
      </c>
      <c r="L1723">
        <v>97.819722560000002</v>
      </c>
      <c r="M1723">
        <v>97.270970009999999</v>
      </c>
      <c r="N1723">
        <v>96.728368029999999</v>
      </c>
    </row>
    <row r="1724" spans="1:14" x14ac:dyDescent="0.25">
      <c r="A1724" t="s">
        <v>1011</v>
      </c>
      <c r="B1724" s="6">
        <v>43313</v>
      </c>
      <c r="C1724">
        <v>3.16</v>
      </c>
      <c r="D1724" s="6">
        <v>45139</v>
      </c>
      <c r="E1724" s="6">
        <v>43313</v>
      </c>
      <c r="F1724">
        <v>101.24714031000001</v>
      </c>
      <c r="G1724">
        <v>100.65792983</v>
      </c>
      <c r="H1724">
        <v>100.07556825</v>
      </c>
      <c r="I1724">
        <v>99.499936669999997</v>
      </c>
      <c r="J1724">
        <v>98.93091896</v>
      </c>
      <c r="K1724">
        <v>98.368401629999994</v>
      </c>
      <c r="L1724">
        <v>97.812273770000004</v>
      </c>
      <c r="M1724">
        <v>97.262426989999994</v>
      </c>
      <c r="N1724">
        <v>96.718755329999993</v>
      </c>
    </row>
    <row r="1725" spans="1:14" x14ac:dyDescent="0.25">
      <c r="A1725" t="s">
        <v>1016</v>
      </c>
      <c r="B1725" s="6">
        <v>43314</v>
      </c>
      <c r="C1725">
        <v>2.99</v>
      </c>
      <c r="D1725" s="6">
        <v>45140</v>
      </c>
      <c r="E1725" s="6">
        <v>43314</v>
      </c>
      <c r="F1725">
        <v>101.26800075</v>
      </c>
      <c r="G1725">
        <v>100.67455901</v>
      </c>
      <c r="H1725">
        <v>100.08806808999999</v>
      </c>
      <c r="I1725">
        <v>99.508406339999993</v>
      </c>
      <c r="J1725">
        <v>98.935454899999996</v>
      </c>
      <c r="K1725">
        <v>98.369097699999998</v>
      </c>
      <c r="L1725">
        <v>97.809221289999996</v>
      </c>
      <c r="M1725">
        <v>97.255714839999996</v>
      </c>
      <c r="N1725">
        <v>96.708470019999993</v>
      </c>
    </row>
    <row r="1726" spans="1:14" x14ac:dyDescent="0.25">
      <c r="A1726" t="s">
        <v>1023</v>
      </c>
      <c r="B1726" s="6">
        <v>43320</v>
      </c>
      <c r="C1726">
        <v>3.12</v>
      </c>
      <c r="D1726" s="6">
        <v>45145</v>
      </c>
      <c r="E1726" s="6">
        <v>43320</v>
      </c>
      <c r="F1726">
        <v>101.24856626</v>
      </c>
      <c r="G1726">
        <v>100.64315563</v>
      </c>
      <c r="H1726">
        <v>100.04498421</v>
      </c>
      <c r="I1726">
        <v>99.453922559999995</v>
      </c>
      <c r="J1726">
        <v>98.869844360000002</v>
      </c>
      <c r="K1726">
        <v>98.292626240000004</v>
      </c>
      <c r="L1726">
        <v>97.722147719999995</v>
      </c>
      <c r="M1726">
        <v>97.158291160000005</v>
      </c>
      <c r="N1726">
        <v>96.600941610000007</v>
      </c>
    </row>
    <row r="1727" spans="1:14" x14ac:dyDescent="0.25">
      <c r="A1727" t="s">
        <v>1036</v>
      </c>
      <c r="B1727" s="6">
        <v>43322</v>
      </c>
      <c r="C1727">
        <v>2.91</v>
      </c>
      <c r="D1727" s="6">
        <v>45148</v>
      </c>
      <c r="E1727" s="6">
        <v>43322</v>
      </c>
      <c r="F1727">
        <v>101.25347786</v>
      </c>
      <c r="G1727">
        <v>100.63843321</v>
      </c>
      <c r="H1727">
        <v>100.03086402</v>
      </c>
      <c r="I1727">
        <v>99.430634339999997</v>
      </c>
      <c r="J1727">
        <v>98.837611550000005</v>
      </c>
      <c r="K1727">
        <v>98.251666189999995</v>
      </c>
      <c r="L1727">
        <v>97.672671879999996</v>
      </c>
      <c r="M1727">
        <v>97.100505260000006</v>
      </c>
      <c r="N1727">
        <v>96.535045870000005</v>
      </c>
    </row>
    <row r="1728" spans="1:14" x14ac:dyDescent="0.25">
      <c r="A1728" t="s">
        <v>1024</v>
      </c>
      <c r="B1728" s="6">
        <v>43325</v>
      </c>
      <c r="C1728">
        <v>2.87</v>
      </c>
      <c r="D1728" s="6">
        <v>45149</v>
      </c>
      <c r="E1728" s="6">
        <v>43325</v>
      </c>
      <c r="F1728">
        <v>101.23279728999999</v>
      </c>
      <c r="G1728">
        <v>100.61512066</v>
      </c>
      <c r="H1728">
        <v>100.00498509000001</v>
      </c>
      <c r="I1728">
        <v>99.402252829999995</v>
      </c>
      <c r="J1728">
        <v>98.806789519999995</v>
      </c>
      <c r="K1728">
        <v>98.218463979999996</v>
      </c>
      <c r="L1728">
        <v>97.63714822</v>
      </c>
      <c r="M1728">
        <v>97.062717289999995</v>
      </c>
      <c r="N1728">
        <v>96.495049179999995</v>
      </c>
    </row>
    <row r="1729" spans="1:14" x14ac:dyDescent="0.25">
      <c r="A1729" t="s">
        <v>1017</v>
      </c>
      <c r="B1729" s="6">
        <v>43325</v>
      </c>
      <c r="C1729">
        <v>3.01</v>
      </c>
      <c r="D1729" s="6">
        <v>45149</v>
      </c>
      <c r="E1729" s="6">
        <v>43325</v>
      </c>
      <c r="F1729">
        <v>101.19710661000001</v>
      </c>
      <c r="G1729">
        <v>100.5810883</v>
      </c>
      <c r="H1729">
        <v>99.972570509999997</v>
      </c>
      <c r="I1729">
        <v>99.371416659999994</v>
      </c>
      <c r="J1729">
        <v>98.777493509999999</v>
      </c>
      <c r="K1729">
        <v>98.190670979999993</v>
      </c>
      <c r="L1729">
        <v>97.610822130000003</v>
      </c>
      <c r="M1729">
        <v>97.037823009999997</v>
      </c>
      <c r="N1729">
        <v>96.471552610000003</v>
      </c>
    </row>
    <row r="1730" spans="1:14" x14ac:dyDescent="0.25">
      <c r="A1730" t="s">
        <v>1021</v>
      </c>
      <c r="B1730" s="6">
        <v>43326</v>
      </c>
      <c r="C1730">
        <v>3.1</v>
      </c>
      <c r="D1730" s="6">
        <v>45883</v>
      </c>
      <c r="E1730" s="6">
        <v>43326</v>
      </c>
      <c r="F1730">
        <v>106.89467136</v>
      </c>
      <c r="G1730">
        <v>104.25023495000001</v>
      </c>
      <c r="H1730">
        <v>101.68509803000001</v>
      </c>
      <c r="I1730">
        <v>99.19639033</v>
      </c>
      <c r="J1730">
        <v>96.781365679999993</v>
      </c>
      <c r="K1730">
        <v>94.437395679999995</v>
      </c>
      <c r="L1730">
        <v>92.161963760000006</v>
      </c>
      <c r="M1730">
        <v>89.952659539999999</v>
      </c>
      <c r="N1730">
        <v>87.807173579999997</v>
      </c>
    </row>
    <row r="1731" spans="1:14" x14ac:dyDescent="0.25">
      <c r="A1731" t="s">
        <v>1022</v>
      </c>
      <c r="B1731" s="6">
        <v>43326</v>
      </c>
      <c r="C1731">
        <v>3.1</v>
      </c>
      <c r="D1731" s="6">
        <v>45883</v>
      </c>
      <c r="E1731" s="6">
        <v>43326</v>
      </c>
      <c r="F1731">
        <v>106.89467136</v>
      </c>
      <c r="G1731">
        <v>104.25023495000001</v>
      </c>
      <c r="H1731">
        <v>101.68509803000001</v>
      </c>
      <c r="I1731">
        <v>99.19639033</v>
      </c>
      <c r="J1731">
        <v>96.781365679999993</v>
      </c>
      <c r="K1731">
        <v>94.437395679999995</v>
      </c>
      <c r="L1731">
        <v>92.161963760000006</v>
      </c>
      <c r="M1731">
        <v>89.952659539999999</v>
      </c>
      <c r="N1731">
        <v>87.807173579999997</v>
      </c>
    </row>
    <row r="1732" spans="1:14" x14ac:dyDescent="0.25">
      <c r="A1732" t="s">
        <v>1012</v>
      </c>
      <c r="B1732" s="6">
        <v>43326</v>
      </c>
      <c r="C1732">
        <v>3.25</v>
      </c>
      <c r="D1732" s="6">
        <v>46612</v>
      </c>
      <c r="E1732" s="6">
        <v>43326</v>
      </c>
      <c r="F1732">
        <v>114.18601551</v>
      </c>
      <c r="G1732">
        <v>109.4056782</v>
      </c>
      <c r="H1732">
        <v>104.85627692</v>
      </c>
      <c r="I1732">
        <v>100.52539041</v>
      </c>
      <c r="J1732">
        <v>96.401334410000004</v>
      </c>
      <c r="K1732">
        <v>92.473113620000007</v>
      </c>
      <c r="L1732">
        <v>88.730377180000005</v>
      </c>
      <c r="M1732">
        <v>85.163377229999995</v>
      </c>
      <c r="N1732">
        <v>81.762930389999994</v>
      </c>
    </row>
    <row r="1733" spans="1:14" x14ac:dyDescent="0.25">
      <c r="A1733" t="s">
        <v>1033</v>
      </c>
      <c r="B1733" s="6">
        <v>43327</v>
      </c>
      <c r="C1733">
        <v>3.01</v>
      </c>
      <c r="D1733" s="6">
        <v>45153</v>
      </c>
      <c r="E1733" s="6">
        <v>43327</v>
      </c>
      <c r="F1733">
        <v>101.21888201</v>
      </c>
      <c r="G1733">
        <v>100.59192954</v>
      </c>
      <c r="H1733">
        <v>99.972745309999993</v>
      </c>
      <c r="I1733">
        <v>99.361185390000003</v>
      </c>
      <c r="J1733">
        <v>98.757109389999997</v>
      </c>
      <c r="K1733">
        <v>98.160380349999997</v>
      </c>
      <c r="L1733">
        <v>97.570864650000004</v>
      </c>
      <c r="M1733">
        <v>96.988431890000001</v>
      </c>
      <c r="N1733">
        <v>96.412954790000001</v>
      </c>
    </row>
    <row r="1734" spans="1:14" x14ac:dyDescent="0.25">
      <c r="A1734" t="s">
        <v>1018</v>
      </c>
      <c r="B1734" s="6">
        <v>43328</v>
      </c>
      <c r="C1734">
        <v>3.01</v>
      </c>
      <c r="D1734" s="6">
        <v>45154</v>
      </c>
      <c r="E1734" s="6">
        <v>43328</v>
      </c>
      <c r="F1734">
        <v>101.22279579000001</v>
      </c>
      <c r="G1734">
        <v>100.59313505999999</v>
      </c>
      <c r="H1734">
        <v>99.971309309999995</v>
      </c>
      <c r="I1734">
        <v>99.357172759999997</v>
      </c>
      <c r="J1734">
        <v>98.750583230000004</v>
      </c>
      <c r="K1734">
        <v>98.151402039999994</v>
      </c>
      <c r="L1734">
        <v>97.559493900000007</v>
      </c>
      <c r="M1734">
        <v>96.974726779999997</v>
      </c>
      <c r="N1734">
        <v>96.396971840000006</v>
      </c>
    </row>
    <row r="1735" spans="1:14" x14ac:dyDescent="0.25">
      <c r="A1735" t="s">
        <v>1019</v>
      </c>
      <c r="B1735" s="6">
        <v>43328</v>
      </c>
      <c r="C1735">
        <v>3.38</v>
      </c>
      <c r="D1735" s="6">
        <v>46981</v>
      </c>
      <c r="E1735" s="6">
        <v>43328</v>
      </c>
      <c r="F1735">
        <v>116.29611294999999</v>
      </c>
      <c r="G1735">
        <v>110.4918289</v>
      </c>
      <c r="H1735">
        <v>105.01916629999999</v>
      </c>
      <c r="I1735">
        <v>99.857359840000001</v>
      </c>
      <c r="J1735">
        <v>94.987054639999997</v>
      </c>
      <c r="K1735">
        <v>90.390202869999996</v>
      </c>
      <c r="L1735">
        <v>86.049968530000001</v>
      </c>
      <c r="M1735">
        <v>81.950639629999998</v>
      </c>
      <c r="N1735">
        <v>78.077547300000006</v>
      </c>
    </row>
    <row r="1736" spans="1:14" x14ac:dyDescent="0.25">
      <c r="A1736" t="s">
        <v>1028</v>
      </c>
      <c r="B1736" s="6">
        <v>43329</v>
      </c>
      <c r="C1736">
        <v>2.87</v>
      </c>
      <c r="D1736" s="6">
        <v>45155</v>
      </c>
      <c r="E1736" s="6">
        <v>43329</v>
      </c>
      <c r="F1736">
        <v>101.25699418000001</v>
      </c>
      <c r="G1736">
        <v>100.62301264</v>
      </c>
      <c r="H1736">
        <v>99.996973240000003</v>
      </c>
      <c r="I1736">
        <v>99.378727170000005</v>
      </c>
      <c r="J1736">
        <v>98.76812932</v>
      </c>
      <c r="K1736">
        <v>98.165038170000003</v>
      </c>
      <c r="L1736">
        <v>97.569315680000003</v>
      </c>
      <c r="M1736">
        <v>96.980827180000006</v>
      </c>
      <c r="N1736">
        <v>96.399441280000005</v>
      </c>
    </row>
    <row r="1737" spans="1:14" x14ac:dyDescent="0.25">
      <c r="A1737" t="s">
        <v>1029</v>
      </c>
      <c r="B1737" s="6">
        <v>43332</v>
      </c>
      <c r="C1737">
        <v>3</v>
      </c>
      <c r="D1737" s="6">
        <v>45159</v>
      </c>
      <c r="E1737" s="6">
        <v>43332</v>
      </c>
      <c r="F1737">
        <v>101.23589025</v>
      </c>
      <c r="G1737">
        <v>100.59271651</v>
      </c>
      <c r="H1737">
        <v>99.957713260000006</v>
      </c>
      <c r="I1737">
        <v>99.330725389999998</v>
      </c>
      <c r="J1737">
        <v>98.711601700000003</v>
      </c>
      <c r="K1737">
        <v>98.100194770000002</v>
      </c>
      <c r="L1737">
        <v>97.496360839999994</v>
      </c>
      <c r="M1737">
        <v>96.899959710000005</v>
      </c>
      <c r="N1737">
        <v>96.310854629999994</v>
      </c>
    </row>
    <row r="1738" spans="1:14" x14ac:dyDescent="0.25">
      <c r="A1738" t="s">
        <v>1037</v>
      </c>
      <c r="B1738" s="6">
        <v>43332</v>
      </c>
      <c r="C1738">
        <v>3</v>
      </c>
      <c r="D1738" s="6">
        <v>45156</v>
      </c>
      <c r="E1738" s="6">
        <v>43332</v>
      </c>
      <c r="F1738">
        <v>101.22422924999999</v>
      </c>
      <c r="G1738">
        <v>100.58917597999999</v>
      </c>
      <c r="H1738">
        <v>99.962091360000002</v>
      </c>
      <c r="I1738">
        <v>99.342825899999994</v>
      </c>
      <c r="J1738">
        <v>98.731233840000002</v>
      </c>
      <c r="K1738">
        <v>98.127173029999994</v>
      </c>
      <c r="L1738">
        <v>97.530504809999996</v>
      </c>
      <c r="M1738">
        <v>96.941093899999998</v>
      </c>
      <c r="N1738">
        <v>96.358808330000002</v>
      </c>
    </row>
    <row r="1739" spans="1:14" x14ac:dyDescent="0.25">
      <c r="A1739" t="s">
        <v>1038</v>
      </c>
      <c r="B1739" s="6">
        <v>43332</v>
      </c>
      <c r="C1739">
        <v>3.37</v>
      </c>
      <c r="D1739" s="6">
        <v>46986</v>
      </c>
      <c r="E1739" s="6">
        <v>43332</v>
      </c>
      <c r="F1739">
        <v>116.26711084999999</v>
      </c>
      <c r="G1739">
        <v>110.45029787</v>
      </c>
      <c r="H1739">
        <v>104.96650824</v>
      </c>
      <c r="I1739">
        <v>99.794847230000002</v>
      </c>
      <c r="J1739">
        <v>94.915842369999993</v>
      </c>
      <c r="K1739">
        <v>90.311338849999999</v>
      </c>
      <c r="L1739">
        <v>85.964403369999999</v>
      </c>
      <c r="M1739">
        <v>81.85923545</v>
      </c>
      <c r="N1739">
        <v>77.981085629999995</v>
      </c>
    </row>
    <row r="1740" spans="1:14" x14ac:dyDescent="0.25">
      <c r="A1740" t="s">
        <v>1039</v>
      </c>
      <c r="B1740" s="6">
        <v>43335</v>
      </c>
      <c r="C1740">
        <v>2.97</v>
      </c>
      <c r="D1740" s="6">
        <v>45161</v>
      </c>
      <c r="E1740" s="6">
        <v>43335</v>
      </c>
      <c r="F1740">
        <v>101.22406755999999</v>
      </c>
      <c r="G1740">
        <v>100.57555359</v>
      </c>
      <c r="H1740">
        <v>99.935344700000002</v>
      </c>
      <c r="I1740">
        <v>99.303282010000004</v>
      </c>
      <c r="J1740">
        <v>98.679210650000002</v>
      </c>
      <c r="K1740">
        <v>98.062979659999996</v>
      </c>
      <c r="L1740">
        <v>97.454441880000005</v>
      </c>
      <c r="M1740">
        <v>96.853453799999997</v>
      </c>
      <c r="N1740">
        <v>96.259875449999996</v>
      </c>
    </row>
    <row r="1741" spans="1:14" x14ac:dyDescent="0.25">
      <c r="A1741" t="s">
        <v>1013</v>
      </c>
      <c r="B1741" s="6">
        <v>43335</v>
      </c>
      <c r="C1741">
        <v>2.85</v>
      </c>
      <c r="D1741" s="6">
        <v>45161</v>
      </c>
      <c r="E1741" s="6">
        <v>43335</v>
      </c>
      <c r="F1741">
        <v>101.26812244</v>
      </c>
      <c r="G1741">
        <v>100.61789435</v>
      </c>
      <c r="H1741">
        <v>99.976014019999994</v>
      </c>
      <c r="I1741">
        <v>99.342321290000001</v>
      </c>
      <c r="J1741">
        <v>98.716660079999997</v>
      </c>
      <c r="K1741">
        <v>98.098878260000006</v>
      </c>
      <c r="L1741">
        <v>97.488827509999993</v>
      </c>
      <c r="M1741">
        <v>96.886363230000001</v>
      </c>
      <c r="N1741">
        <v>96.291344420000001</v>
      </c>
    </row>
    <row r="1742" spans="1:14" x14ac:dyDescent="0.25">
      <c r="A1742" t="s">
        <v>1014</v>
      </c>
      <c r="B1742" s="6">
        <v>43335</v>
      </c>
      <c r="C1742">
        <v>3.05</v>
      </c>
      <c r="D1742" s="6">
        <v>45891</v>
      </c>
      <c r="E1742" s="6">
        <v>43335</v>
      </c>
      <c r="F1742">
        <v>106.83034857</v>
      </c>
      <c r="G1742">
        <v>104.16538195</v>
      </c>
      <c r="H1742">
        <v>101.58082388</v>
      </c>
      <c r="I1742">
        <v>99.073744009999999</v>
      </c>
      <c r="J1742">
        <v>96.64133975</v>
      </c>
      <c r="K1742">
        <v>94.280929740000005</v>
      </c>
      <c r="L1742">
        <v>91.989947580000006</v>
      </c>
      <c r="M1742">
        <v>89.76593604</v>
      </c>
      <c r="N1742">
        <v>87.606541590000006</v>
      </c>
    </row>
    <row r="1743" spans="1:14" x14ac:dyDescent="0.25">
      <c r="A1743" t="s">
        <v>1030</v>
      </c>
      <c r="B1743" s="6">
        <v>43335</v>
      </c>
      <c r="C1743">
        <v>3.2</v>
      </c>
      <c r="D1743" s="6">
        <v>46988</v>
      </c>
      <c r="E1743" s="6">
        <v>43335</v>
      </c>
      <c r="F1743">
        <v>116.64628261999999</v>
      </c>
      <c r="G1743">
        <v>110.76778215</v>
      </c>
      <c r="H1743">
        <v>105.22735698</v>
      </c>
      <c r="I1743">
        <v>100.0037124</v>
      </c>
      <c r="J1743">
        <v>95.077008660000004</v>
      </c>
      <c r="K1743">
        <v>90.428753630000003</v>
      </c>
      <c r="L1743">
        <v>86.041704060000001</v>
      </c>
      <c r="M1743">
        <v>81.899774480000005</v>
      </c>
      <c r="N1743">
        <v>77.987953399999995</v>
      </c>
    </row>
    <row r="1744" spans="1:14" x14ac:dyDescent="0.25">
      <c r="A1744" t="s">
        <v>1031</v>
      </c>
      <c r="B1744" s="6">
        <v>43335</v>
      </c>
      <c r="C1744">
        <v>3.44</v>
      </c>
      <c r="D1744" s="6">
        <v>48814</v>
      </c>
      <c r="E1744" s="6">
        <v>43335</v>
      </c>
      <c r="F1744">
        <v>129.33282883999999</v>
      </c>
      <c r="G1744">
        <v>118.0349334</v>
      </c>
      <c r="H1744">
        <v>107.86322002999999</v>
      </c>
      <c r="I1744">
        <v>98.698109799999997</v>
      </c>
      <c r="J1744">
        <v>90.43334849</v>
      </c>
      <c r="K1744">
        <v>82.974457439999995</v>
      </c>
      <c r="L1744">
        <v>76.237371760000002</v>
      </c>
      <c r="M1744">
        <v>70.147242329999997</v>
      </c>
      <c r="N1744">
        <v>64.637381149999996</v>
      </c>
    </row>
    <row r="1745" spans="1:14" x14ac:dyDescent="0.25">
      <c r="A1745" t="s">
        <v>1034</v>
      </c>
      <c r="B1745" s="6">
        <v>43339</v>
      </c>
      <c r="C1745">
        <v>2.99</v>
      </c>
      <c r="D1745" s="6">
        <v>45163</v>
      </c>
      <c r="E1745" s="6">
        <v>43339</v>
      </c>
      <c r="F1745">
        <v>101.24485328999999</v>
      </c>
      <c r="G1745">
        <v>100.59088095</v>
      </c>
      <c r="H1745">
        <v>99.945349930000006</v>
      </c>
      <c r="I1745">
        <v>99.308097509999996</v>
      </c>
      <c r="J1745">
        <v>98.678965109999993</v>
      </c>
      <c r="K1745">
        <v>98.057798219999995</v>
      </c>
      <c r="L1745">
        <v>97.444446189999994</v>
      </c>
      <c r="M1745">
        <v>96.838762160000002</v>
      </c>
      <c r="N1745">
        <v>96.240602929999994</v>
      </c>
    </row>
    <row r="1746" spans="1:14" x14ac:dyDescent="0.25">
      <c r="A1746" t="s">
        <v>1025</v>
      </c>
      <c r="B1746" s="6">
        <v>43339</v>
      </c>
      <c r="C1746">
        <v>3.21</v>
      </c>
      <c r="D1746" s="6">
        <v>45896</v>
      </c>
      <c r="E1746" s="6">
        <v>43339</v>
      </c>
      <c r="F1746">
        <v>106.72847209</v>
      </c>
      <c r="G1746">
        <v>104.06395709</v>
      </c>
      <c r="H1746">
        <v>101.47990369</v>
      </c>
      <c r="I1746">
        <v>98.973375230000002</v>
      </c>
      <c r="J1746">
        <v>96.541563359999998</v>
      </c>
      <c r="K1746">
        <v>94.181781470000004</v>
      </c>
      <c r="L1746">
        <v>91.891458380000003</v>
      </c>
      <c r="M1746">
        <v>89.668132529999994</v>
      </c>
      <c r="N1746">
        <v>87.509446449999999</v>
      </c>
    </row>
    <row r="1747" spans="1:14" x14ac:dyDescent="0.25">
      <c r="A1747" t="s">
        <v>1026</v>
      </c>
      <c r="B1747" s="6">
        <v>43340</v>
      </c>
      <c r="C1747">
        <v>3.49</v>
      </c>
      <c r="D1747" s="6">
        <v>48820</v>
      </c>
      <c r="E1747" s="6">
        <v>43340</v>
      </c>
      <c r="F1747">
        <v>129.88753853</v>
      </c>
      <c r="G1747">
        <v>118.54559408999999</v>
      </c>
      <c r="H1747">
        <v>108.33493326</v>
      </c>
      <c r="I1747">
        <v>99.135327329999996</v>
      </c>
      <c r="J1747">
        <v>90.839958409999994</v>
      </c>
      <c r="K1747">
        <v>83.353858599999995</v>
      </c>
      <c r="L1747">
        <v>76.592538059999995</v>
      </c>
      <c r="M1747">
        <v>70.480778290000003</v>
      </c>
      <c r="N1747">
        <v>64.951570050000001</v>
      </c>
    </row>
    <row r="1748" spans="1:14" x14ac:dyDescent="0.25">
      <c r="A1748" t="s">
        <v>1027</v>
      </c>
      <c r="B1748" s="6">
        <v>43341</v>
      </c>
      <c r="C1748">
        <v>3.23</v>
      </c>
      <c r="D1748" s="6">
        <v>46629</v>
      </c>
      <c r="E1748" s="6">
        <v>43341</v>
      </c>
      <c r="F1748">
        <v>114.24073755000001</v>
      </c>
      <c r="G1748">
        <v>109.41275054</v>
      </c>
      <c r="H1748">
        <v>104.81990424</v>
      </c>
      <c r="I1748">
        <v>100.44944864</v>
      </c>
      <c r="J1748">
        <v>96.289396960000005</v>
      </c>
      <c r="K1748">
        <v>92.328475440000005</v>
      </c>
      <c r="L1748">
        <v>88.556076709999999</v>
      </c>
      <c r="M1748">
        <v>84.962216609999999</v>
      </c>
      <c r="N1748">
        <v>81.537493960000006</v>
      </c>
    </row>
    <row r="1749" spans="1:14" x14ac:dyDescent="0.25">
      <c r="A1749" t="s">
        <v>1020</v>
      </c>
      <c r="B1749" s="6">
        <v>43342</v>
      </c>
      <c r="C1749">
        <v>3.03</v>
      </c>
      <c r="D1749" s="6">
        <v>45168</v>
      </c>
      <c r="E1749" s="6">
        <v>43342</v>
      </c>
      <c r="F1749">
        <v>101.29105783</v>
      </c>
      <c r="G1749">
        <v>100.62346441</v>
      </c>
      <c r="H1749">
        <v>99.964655160000007</v>
      </c>
      <c r="I1749">
        <v>99.314457649999994</v>
      </c>
      <c r="J1749">
        <v>98.672703940000005</v>
      </c>
      <c r="K1749">
        <v>98.039230419999996</v>
      </c>
      <c r="L1749">
        <v>97.413877679999999</v>
      </c>
      <c r="M1749">
        <v>96.796490390000002</v>
      </c>
      <c r="N1749">
        <v>96.186917129999998</v>
      </c>
    </row>
    <row r="1750" spans="1:14" x14ac:dyDescent="0.25">
      <c r="A1750" t="s">
        <v>1032</v>
      </c>
      <c r="B1750" s="6">
        <v>43343</v>
      </c>
      <c r="C1750">
        <v>2.99</v>
      </c>
      <c r="D1750" s="6">
        <v>45169</v>
      </c>
      <c r="E1750" s="6">
        <v>43343</v>
      </c>
      <c r="F1750">
        <v>101.26823082999999</v>
      </c>
      <c r="G1750">
        <v>100.59803298999999</v>
      </c>
      <c r="H1750">
        <v>99.936691510000003</v>
      </c>
      <c r="I1750">
        <v>99.284031760000005</v>
      </c>
      <c r="J1750">
        <v>98.639883659999995</v>
      </c>
      <c r="K1750">
        <v>98.004081569999997</v>
      </c>
      <c r="L1750">
        <v>97.376464089999999</v>
      </c>
      <c r="M1750">
        <v>96.756873990000003</v>
      </c>
      <c r="N1750">
        <v>96.145158010000003</v>
      </c>
    </row>
    <row r="1751" spans="1:14" x14ac:dyDescent="0.25">
      <c r="A1751" t="s">
        <v>1015</v>
      </c>
      <c r="B1751" s="6">
        <v>43343</v>
      </c>
      <c r="C1751">
        <v>3.21</v>
      </c>
      <c r="D1751" s="6">
        <v>45902</v>
      </c>
      <c r="E1751" s="6">
        <v>43343</v>
      </c>
      <c r="F1751">
        <v>106.77795141999999</v>
      </c>
      <c r="G1751">
        <v>104.09687414</v>
      </c>
      <c r="H1751">
        <v>101.49713337999999</v>
      </c>
      <c r="I1751">
        <v>98.975745180000004</v>
      </c>
      <c r="J1751">
        <v>96.529856850000002</v>
      </c>
      <c r="K1751">
        <v>94.156740080000006</v>
      </c>
      <c r="L1751">
        <v>91.853784520000005</v>
      </c>
      <c r="M1751">
        <v>89.618491779999999</v>
      </c>
      <c r="N1751">
        <v>87.448469720000006</v>
      </c>
    </row>
    <row r="1752" spans="1:14" x14ac:dyDescent="0.25">
      <c r="A1752" t="s">
        <v>1050</v>
      </c>
      <c r="B1752" s="6">
        <v>43347</v>
      </c>
      <c r="C1752">
        <v>2.89</v>
      </c>
      <c r="D1752" s="6">
        <v>45174</v>
      </c>
      <c r="E1752" s="6">
        <v>43347</v>
      </c>
      <c r="F1752">
        <v>101.34874133</v>
      </c>
      <c r="G1752">
        <v>100.66313383000001</v>
      </c>
      <c r="H1752">
        <v>99.986797989999999</v>
      </c>
      <c r="I1752">
        <v>99.319546500000001</v>
      </c>
      <c r="J1752">
        <v>98.661197079999994</v>
      </c>
      <c r="K1752">
        <v>98.011572270000002</v>
      </c>
      <c r="L1752">
        <v>97.370499350000003</v>
      </c>
      <c r="M1752">
        <v>96.737810100000004</v>
      </c>
      <c r="N1752">
        <v>96.113340719999997</v>
      </c>
    </row>
    <row r="1753" spans="1:14" x14ac:dyDescent="0.25">
      <c r="A1753" t="s">
        <v>1051</v>
      </c>
      <c r="B1753" s="6">
        <v>43347</v>
      </c>
      <c r="C1753">
        <v>3.35</v>
      </c>
      <c r="D1753" s="6">
        <v>47730</v>
      </c>
      <c r="E1753" s="6">
        <v>43347</v>
      </c>
      <c r="F1753">
        <v>121.91022233</v>
      </c>
      <c r="G1753">
        <v>113.84036736</v>
      </c>
      <c r="H1753">
        <v>106.37696264</v>
      </c>
      <c r="I1753">
        <v>99.470952350000005</v>
      </c>
      <c r="J1753">
        <v>93.077502769999995</v>
      </c>
      <c r="K1753">
        <v>87.155617550000002</v>
      </c>
      <c r="L1753">
        <v>81.667789920000004</v>
      </c>
      <c r="M1753">
        <v>76.579688279999999</v>
      </c>
      <c r="N1753">
        <v>71.859871589999997</v>
      </c>
    </row>
    <row r="1754" spans="1:14" x14ac:dyDescent="0.25">
      <c r="A1754" t="s">
        <v>1254</v>
      </c>
      <c r="B1754" s="6">
        <v>43347</v>
      </c>
      <c r="C1754">
        <v>3.37</v>
      </c>
      <c r="D1754" s="6">
        <v>46997</v>
      </c>
      <c r="E1754" s="6">
        <v>43347</v>
      </c>
      <c r="F1754">
        <v>116.32640103999999</v>
      </c>
      <c r="G1754">
        <v>110.47865084999999</v>
      </c>
      <c r="H1754">
        <v>104.96716588</v>
      </c>
      <c r="I1754">
        <v>99.770756649999996</v>
      </c>
      <c r="J1754">
        <v>94.869682569999995</v>
      </c>
      <c r="K1754">
        <v>90.245544980000005</v>
      </c>
      <c r="L1754">
        <v>85.881188649999999</v>
      </c>
      <c r="M1754">
        <v>81.760611030000007</v>
      </c>
      <c r="N1754">
        <v>77.868878690000003</v>
      </c>
    </row>
    <row r="1755" spans="1:14" x14ac:dyDescent="0.25">
      <c r="A1755" t="s">
        <v>1108</v>
      </c>
      <c r="B1755" s="6">
        <v>43353</v>
      </c>
      <c r="C1755">
        <v>2.96</v>
      </c>
      <c r="D1755" s="6">
        <v>45177</v>
      </c>
      <c r="E1755" s="6">
        <v>43353</v>
      </c>
      <c r="F1755">
        <v>101.41051450000001</v>
      </c>
      <c r="G1755">
        <v>100.71657879</v>
      </c>
      <c r="H1755">
        <v>100.03213989</v>
      </c>
      <c r="I1755">
        <v>99.357003579999997</v>
      </c>
      <c r="J1755">
        <v>98.690980920000001</v>
      </c>
      <c r="K1755">
        <v>98.033888039999994</v>
      </c>
      <c r="L1755">
        <v>97.38554603</v>
      </c>
      <c r="M1755">
        <v>96.745780699999997</v>
      </c>
      <c r="N1755">
        <v>96.114422480000002</v>
      </c>
    </row>
    <row r="1756" spans="1:14" x14ac:dyDescent="0.25">
      <c r="A1756" t="s">
        <v>1123</v>
      </c>
      <c r="B1756" s="6">
        <v>43353</v>
      </c>
      <c r="C1756">
        <v>3.08</v>
      </c>
      <c r="D1756" s="6">
        <v>45180</v>
      </c>
      <c r="E1756" s="6">
        <v>43353</v>
      </c>
      <c r="F1756">
        <v>101.37657892</v>
      </c>
      <c r="G1756">
        <v>100.67639751999999</v>
      </c>
      <c r="H1756">
        <v>99.985888149999994</v>
      </c>
      <c r="I1756">
        <v>99.304851200000002</v>
      </c>
      <c r="J1756">
        <v>98.633092480000002</v>
      </c>
      <c r="K1756">
        <v>97.97042313</v>
      </c>
      <c r="L1756">
        <v>97.316659349999995</v>
      </c>
      <c r="M1756">
        <v>96.671622290000002</v>
      </c>
      <c r="N1756">
        <v>96.03513787</v>
      </c>
    </row>
    <row r="1757" spans="1:14" x14ac:dyDescent="0.25">
      <c r="A1757" t="s">
        <v>1228</v>
      </c>
      <c r="B1757" s="6">
        <v>43353</v>
      </c>
      <c r="C1757">
        <v>3.56</v>
      </c>
      <c r="D1757" s="6">
        <v>48831</v>
      </c>
      <c r="E1757" s="6">
        <v>43353</v>
      </c>
      <c r="F1757">
        <v>130.67748602</v>
      </c>
      <c r="G1757">
        <v>119.26639879</v>
      </c>
      <c r="H1757">
        <v>108.99514332</v>
      </c>
      <c r="I1757">
        <v>99.742358289999999</v>
      </c>
      <c r="J1757">
        <v>91.400247340000007</v>
      </c>
      <c r="K1757">
        <v>83.872996720000003</v>
      </c>
      <c r="L1757">
        <v>77.075385019999999</v>
      </c>
      <c r="M1757">
        <v>70.931560669999996</v>
      </c>
      <c r="N1757">
        <v>65.373966330000002</v>
      </c>
    </row>
    <row r="1758" spans="1:14" x14ac:dyDescent="0.25">
      <c r="A1758" t="s">
        <v>1154</v>
      </c>
      <c r="B1758" s="6">
        <v>43353</v>
      </c>
      <c r="C1758">
        <v>3.22</v>
      </c>
      <c r="D1758" s="6">
        <v>45545</v>
      </c>
      <c r="E1758" s="6">
        <v>43353</v>
      </c>
      <c r="F1758">
        <v>103.84306184</v>
      </c>
      <c r="G1758">
        <v>102.15621151000001</v>
      </c>
      <c r="H1758">
        <v>100.50480939000001</v>
      </c>
      <c r="I1758">
        <v>98.887801339999996</v>
      </c>
      <c r="J1758">
        <v>97.30417525</v>
      </c>
      <c r="K1758">
        <v>95.752958910000004</v>
      </c>
      <c r="L1758">
        <v>94.233217980000006</v>
      </c>
      <c r="M1758">
        <v>92.744054140000003</v>
      </c>
      <c r="N1758">
        <v>91.284603329999996</v>
      </c>
    </row>
    <row r="1759" spans="1:14" x14ac:dyDescent="0.25">
      <c r="A1759" t="s">
        <v>1109</v>
      </c>
      <c r="B1759" s="6">
        <v>43353</v>
      </c>
      <c r="C1759">
        <v>3.43</v>
      </c>
      <c r="D1759" s="6">
        <v>47004</v>
      </c>
      <c r="E1759" s="6">
        <v>43353</v>
      </c>
      <c r="F1759">
        <v>116.70351406</v>
      </c>
      <c r="G1759">
        <v>110.82661772</v>
      </c>
      <c r="H1759">
        <v>105.28846928</v>
      </c>
      <c r="I1759">
        <v>100.06766699000001</v>
      </c>
      <c r="J1759">
        <v>95.144276809999994</v>
      </c>
      <c r="K1759">
        <v>90.499723639999999</v>
      </c>
      <c r="L1759">
        <v>86.116691250000002</v>
      </c>
      <c r="M1759">
        <v>81.979030129999998</v>
      </c>
      <c r="N1759">
        <v>78.071672660000004</v>
      </c>
    </row>
    <row r="1760" spans="1:14" x14ac:dyDescent="0.25">
      <c r="A1760" t="s">
        <v>1045</v>
      </c>
      <c r="B1760" s="6">
        <v>43355</v>
      </c>
      <c r="C1760">
        <v>3.41</v>
      </c>
      <c r="D1760" s="6">
        <v>46276</v>
      </c>
      <c r="E1760" s="6">
        <v>43355</v>
      </c>
      <c r="F1760">
        <v>110.77221445000001</v>
      </c>
      <c r="G1760">
        <v>107.01383126</v>
      </c>
      <c r="H1760">
        <v>103.40494695</v>
      </c>
      <c r="I1760">
        <v>99.938753050000003</v>
      </c>
      <c r="J1760">
        <v>96.608793739999996</v>
      </c>
      <c r="K1760">
        <v>93.408945200000005</v>
      </c>
      <c r="L1760">
        <v>90.333396269999994</v>
      </c>
      <c r="M1760">
        <v>87.376630449999993</v>
      </c>
      <c r="N1760">
        <v>84.533408960000003</v>
      </c>
    </row>
    <row r="1761" spans="1:14" x14ac:dyDescent="0.25">
      <c r="A1761" t="s">
        <v>1255</v>
      </c>
      <c r="B1761" s="6">
        <v>43356</v>
      </c>
      <c r="C1761">
        <v>3.11</v>
      </c>
      <c r="D1761" s="6">
        <v>45182</v>
      </c>
      <c r="E1761" s="6">
        <v>43356</v>
      </c>
      <c r="F1761">
        <v>101.40656346999999</v>
      </c>
      <c r="G1761">
        <v>100.70089168</v>
      </c>
      <c r="H1761">
        <v>100.00504245</v>
      </c>
      <c r="I1761">
        <v>99.318811479999994</v>
      </c>
      <c r="J1761">
        <v>98.642000109999998</v>
      </c>
      <c r="K1761">
        <v>97.974415120000003</v>
      </c>
      <c r="L1761">
        <v>97.315868559999998</v>
      </c>
      <c r="M1761">
        <v>96.666177540000007</v>
      </c>
      <c r="N1761">
        <v>96.025164119999999</v>
      </c>
    </row>
    <row r="1762" spans="1:14" x14ac:dyDescent="0.25">
      <c r="A1762" t="s">
        <v>1052</v>
      </c>
      <c r="B1762" s="6">
        <v>43356</v>
      </c>
      <c r="C1762">
        <v>3.33</v>
      </c>
      <c r="D1762" s="6">
        <v>45912</v>
      </c>
      <c r="E1762" s="6">
        <v>43356</v>
      </c>
      <c r="F1762">
        <v>107.18507945</v>
      </c>
      <c r="G1762">
        <v>104.47196844</v>
      </c>
      <c r="H1762">
        <v>101.84178609</v>
      </c>
      <c r="I1762">
        <v>99.291463759999999</v>
      </c>
      <c r="J1762">
        <v>96.818069210000004</v>
      </c>
      <c r="K1762">
        <v>94.418799440000001</v>
      </c>
      <c r="L1762">
        <v>92.090973880000007</v>
      </c>
      <c r="M1762">
        <v>89.832028059999999</v>
      </c>
      <c r="N1762">
        <v>87.639507679999994</v>
      </c>
    </row>
    <row r="1763" spans="1:14" x14ac:dyDescent="0.25">
      <c r="A1763" t="s">
        <v>1053</v>
      </c>
      <c r="B1763" s="6">
        <v>43357</v>
      </c>
      <c r="C1763">
        <v>3.15</v>
      </c>
      <c r="D1763" s="6">
        <v>45183</v>
      </c>
      <c r="E1763" s="6">
        <v>43357</v>
      </c>
      <c r="F1763">
        <v>101.43952632</v>
      </c>
      <c r="G1763">
        <v>100.73103806</v>
      </c>
      <c r="H1763">
        <v>100.03244853</v>
      </c>
      <c r="I1763">
        <v>99.343551070000004</v>
      </c>
      <c r="J1763">
        <v>98.664144769999993</v>
      </c>
      <c r="K1763">
        <v>97.994034209999995</v>
      </c>
      <c r="L1763">
        <v>97.333029330000002</v>
      </c>
      <c r="M1763">
        <v>96.680945219999998</v>
      </c>
      <c r="N1763">
        <v>96.037601949999996</v>
      </c>
    </row>
    <row r="1764" spans="1:14" x14ac:dyDescent="0.25">
      <c r="A1764" t="s">
        <v>1124</v>
      </c>
      <c r="B1764" s="6">
        <v>43357</v>
      </c>
      <c r="C1764">
        <v>3.48</v>
      </c>
      <c r="D1764" s="6">
        <v>47010</v>
      </c>
      <c r="E1764" s="6">
        <v>43357</v>
      </c>
      <c r="F1764">
        <v>117.02042852</v>
      </c>
      <c r="G1764">
        <v>111.11868928</v>
      </c>
      <c r="H1764">
        <v>105.55782723</v>
      </c>
      <c r="I1764">
        <v>100.31625794999999</v>
      </c>
      <c r="J1764">
        <v>95.37388095</v>
      </c>
      <c r="K1764">
        <v>90.711969339999996</v>
      </c>
      <c r="L1764">
        <v>86.313068450000003</v>
      </c>
      <c r="M1764">
        <v>82.160902449999995</v>
      </c>
      <c r="N1764">
        <v>78.240288320000005</v>
      </c>
    </row>
    <row r="1765" spans="1:14" x14ac:dyDescent="0.25">
      <c r="A1765" t="s">
        <v>1256</v>
      </c>
      <c r="B1765" s="6">
        <v>43357</v>
      </c>
      <c r="C1765">
        <v>3.15</v>
      </c>
      <c r="D1765" s="6">
        <v>45183</v>
      </c>
      <c r="E1765" s="6">
        <v>43357</v>
      </c>
      <c r="F1765">
        <v>101.43952632</v>
      </c>
      <c r="G1765">
        <v>100.73103806</v>
      </c>
      <c r="H1765">
        <v>100.03244853</v>
      </c>
      <c r="I1765">
        <v>99.343551070000004</v>
      </c>
      <c r="J1765">
        <v>98.664144769999993</v>
      </c>
      <c r="K1765">
        <v>97.994034209999995</v>
      </c>
      <c r="L1765">
        <v>97.333029330000002</v>
      </c>
      <c r="M1765">
        <v>96.680945219999998</v>
      </c>
      <c r="N1765">
        <v>96.037601949999996</v>
      </c>
    </row>
    <row r="1766" spans="1:14" x14ac:dyDescent="0.25">
      <c r="A1766" t="s">
        <v>1091</v>
      </c>
      <c r="B1766" s="6">
        <v>43357</v>
      </c>
      <c r="C1766">
        <v>3.37</v>
      </c>
      <c r="D1766" s="6">
        <v>45912</v>
      </c>
      <c r="E1766" s="6">
        <v>43357</v>
      </c>
      <c r="F1766">
        <v>107.29335863999999</v>
      </c>
      <c r="G1766">
        <v>104.57876888</v>
      </c>
      <c r="H1766">
        <v>101.94714224000001</v>
      </c>
      <c r="I1766">
        <v>99.395409000000001</v>
      </c>
      <c r="J1766">
        <v>96.92063589</v>
      </c>
      <c r="K1766">
        <v>94.520018890000003</v>
      </c>
      <c r="L1766">
        <v>92.190876470000006</v>
      </c>
      <c r="M1766">
        <v>89.930643230000001</v>
      </c>
      <c r="N1766">
        <v>87.736863979999995</v>
      </c>
    </row>
    <row r="1767" spans="1:14" x14ac:dyDescent="0.25">
      <c r="A1767" t="s">
        <v>1257</v>
      </c>
      <c r="B1767" s="6">
        <v>43357</v>
      </c>
      <c r="C1767">
        <v>3.48</v>
      </c>
      <c r="D1767" s="6">
        <v>47010</v>
      </c>
      <c r="E1767" s="6">
        <v>43357</v>
      </c>
      <c r="F1767">
        <v>117.02042852</v>
      </c>
      <c r="G1767">
        <v>111.11868928</v>
      </c>
      <c r="H1767">
        <v>105.55782723</v>
      </c>
      <c r="I1767">
        <v>100.31625794999999</v>
      </c>
      <c r="J1767">
        <v>95.37388095</v>
      </c>
      <c r="K1767">
        <v>90.711969339999996</v>
      </c>
      <c r="L1767">
        <v>86.313068450000003</v>
      </c>
      <c r="M1767">
        <v>82.160902449999995</v>
      </c>
      <c r="N1767">
        <v>78.240288320000005</v>
      </c>
    </row>
    <row r="1768" spans="1:14" x14ac:dyDescent="0.25">
      <c r="A1768" t="s">
        <v>1092</v>
      </c>
      <c r="B1768" s="6">
        <v>43360</v>
      </c>
      <c r="C1768">
        <v>3.17</v>
      </c>
      <c r="D1768" s="6">
        <v>45184</v>
      </c>
      <c r="E1768" s="6">
        <v>43360</v>
      </c>
      <c r="F1768">
        <v>101.45837743</v>
      </c>
      <c r="G1768">
        <v>100.74712839999999</v>
      </c>
      <c r="H1768">
        <v>100.04585388</v>
      </c>
      <c r="I1768">
        <v>99.354344839999996</v>
      </c>
      <c r="J1768">
        <v>98.672398090000002</v>
      </c>
      <c r="K1768">
        <v>97.999816050000007</v>
      </c>
      <c r="L1768">
        <v>97.336406530000005</v>
      </c>
      <c r="M1768">
        <v>96.681982590000004</v>
      </c>
      <c r="N1768">
        <v>96.036362350000005</v>
      </c>
    </row>
    <row r="1769" spans="1:14" x14ac:dyDescent="0.25">
      <c r="A1769" t="s">
        <v>1046</v>
      </c>
      <c r="B1769" s="6">
        <v>43360</v>
      </c>
      <c r="C1769">
        <v>3.17</v>
      </c>
      <c r="D1769" s="6">
        <v>45184</v>
      </c>
      <c r="E1769" s="6">
        <v>43360</v>
      </c>
      <c r="F1769">
        <v>101.45837743</v>
      </c>
      <c r="G1769">
        <v>100.74712839999999</v>
      </c>
      <c r="H1769">
        <v>100.04585388</v>
      </c>
      <c r="I1769">
        <v>99.354344839999996</v>
      </c>
      <c r="J1769">
        <v>98.672398090000002</v>
      </c>
      <c r="K1769">
        <v>97.999816050000007</v>
      </c>
      <c r="L1769">
        <v>97.336406530000005</v>
      </c>
      <c r="M1769">
        <v>96.681982590000004</v>
      </c>
      <c r="N1769">
        <v>96.036362350000005</v>
      </c>
    </row>
    <row r="1770" spans="1:14" x14ac:dyDescent="0.25">
      <c r="A1770" t="s">
        <v>1104</v>
      </c>
      <c r="B1770" s="6">
        <v>43360</v>
      </c>
      <c r="C1770">
        <v>3.05</v>
      </c>
      <c r="D1770" s="6">
        <v>45184</v>
      </c>
      <c r="E1770" s="6">
        <v>43360</v>
      </c>
      <c r="F1770">
        <v>101.50656951000001</v>
      </c>
      <c r="G1770">
        <v>100.79338693</v>
      </c>
      <c r="H1770">
        <v>100.09022971</v>
      </c>
      <c r="I1770">
        <v>99.396887219999996</v>
      </c>
      <c r="J1770">
        <v>98.713154739999993</v>
      </c>
      <c r="K1770">
        <v>98.038833170000004</v>
      </c>
      <c r="L1770">
        <v>97.373728909999997</v>
      </c>
      <c r="M1770">
        <v>96.717653659999996</v>
      </c>
      <c r="N1770">
        <v>96.070424189999997</v>
      </c>
    </row>
    <row r="1771" spans="1:14" x14ac:dyDescent="0.25">
      <c r="A1771" t="s">
        <v>1054</v>
      </c>
      <c r="B1771" s="6">
        <v>43361</v>
      </c>
      <c r="C1771">
        <v>3.17</v>
      </c>
      <c r="D1771" s="6">
        <v>45187</v>
      </c>
      <c r="E1771" s="6">
        <v>43361</v>
      </c>
      <c r="F1771">
        <v>101.47210045999999</v>
      </c>
      <c r="G1771">
        <v>100.75274088</v>
      </c>
      <c r="H1771">
        <v>100.04358225</v>
      </c>
      <c r="I1771">
        <v>99.344408439999995</v>
      </c>
      <c r="J1771">
        <v>98.655009430000007</v>
      </c>
      <c r="K1771">
        <v>97.975181050000003</v>
      </c>
      <c r="L1771">
        <v>97.304724780000001</v>
      </c>
      <c r="M1771">
        <v>96.643447570000006</v>
      </c>
      <c r="N1771">
        <v>95.991161640000001</v>
      </c>
    </row>
    <row r="1772" spans="1:14" x14ac:dyDescent="0.25">
      <c r="A1772" t="s">
        <v>1110</v>
      </c>
      <c r="B1772" s="6">
        <v>43361</v>
      </c>
      <c r="C1772">
        <v>3.17</v>
      </c>
      <c r="D1772" s="6">
        <v>45187</v>
      </c>
      <c r="E1772" s="6">
        <v>43361</v>
      </c>
      <c r="F1772">
        <v>101.47210045999999</v>
      </c>
      <c r="G1772">
        <v>100.75274088</v>
      </c>
      <c r="H1772">
        <v>100.04358225</v>
      </c>
      <c r="I1772">
        <v>99.344408439999995</v>
      </c>
      <c r="J1772">
        <v>98.655009430000007</v>
      </c>
      <c r="K1772">
        <v>97.975181050000003</v>
      </c>
      <c r="L1772">
        <v>97.304724780000001</v>
      </c>
      <c r="M1772">
        <v>96.643447570000006</v>
      </c>
      <c r="N1772">
        <v>95.991161640000001</v>
      </c>
    </row>
    <row r="1773" spans="1:14" x14ac:dyDescent="0.25">
      <c r="A1773" t="s">
        <v>1125</v>
      </c>
      <c r="B1773" s="6">
        <v>43361</v>
      </c>
      <c r="C1773">
        <v>3.18</v>
      </c>
      <c r="D1773" s="6">
        <v>45553</v>
      </c>
      <c r="E1773" s="6">
        <v>43361</v>
      </c>
      <c r="F1773">
        <v>104.20057717</v>
      </c>
      <c r="G1773">
        <v>102.48309682999999</v>
      </c>
      <c r="H1773">
        <v>100.80213439000001</v>
      </c>
      <c r="I1773">
        <v>99.156589879999999</v>
      </c>
      <c r="J1773">
        <v>97.545407839999996</v>
      </c>
      <c r="K1773">
        <v>95.967575089999997</v>
      </c>
      <c r="L1773">
        <v>94.422118519999998</v>
      </c>
      <c r="M1773">
        <v>92.908103100000005</v>
      </c>
      <c r="N1773">
        <v>91.424629949999996</v>
      </c>
    </row>
    <row r="1774" spans="1:14" x14ac:dyDescent="0.25">
      <c r="A1774" t="s">
        <v>1258</v>
      </c>
      <c r="B1774" s="6">
        <v>43363</v>
      </c>
      <c r="C1774">
        <v>3.59</v>
      </c>
      <c r="D1774" s="6">
        <v>47016</v>
      </c>
      <c r="E1774" s="6">
        <v>43363</v>
      </c>
      <c r="F1774">
        <v>117.68164036</v>
      </c>
      <c r="G1774">
        <v>111.74533952</v>
      </c>
      <c r="H1774">
        <v>106.15245856999999</v>
      </c>
      <c r="I1774">
        <v>100.88120875</v>
      </c>
      <c r="J1774">
        <v>95.911302750000004</v>
      </c>
      <c r="K1774">
        <v>91.223842809999994</v>
      </c>
      <c r="L1774">
        <v>86.801217870000002</v>
      </c>
      <c r="M1774">
        <v>82.627008849999996</v>
      </c>
      <c r="N1774">
        <v>78.6859015</v>
      </c>
    </row>
    <row r="1775" spans="1:14" x14ac:dyDescent="0.25">
      <c r="A1775" t="s">
        <v>1126</v>
      </c>
      <c r="B1775" s="6">
        <v>43363</v>
      </c>
      <c r="C1775">
        <v>3.12</v>
      </c>
      <c r="D1775" s="6">
        <v>45189</v>
      </c>
      <c r="E1775" s="6">
        <v>43363</v>
      </c>
      <c r="F1775">
        <v>101.58148823000001</v>
      </c>
      <c r="G1775">
        <v>100.85453321999999</v>
      </c>
      <c r="H1775">
        <v>100.13798561999999</v>
      </c>
      <c r="I1775">
        <v>99.431622829999995</v>
      </c>
      <c r="J1775">
        <v>98.735228570000004</v>
      </c>
      <c r="K1775">
        <v>98.048592650000003</v>
      </c>
      <c r="L1775">
        <v>97.37151077</v>
      </c>
      <c r="M1775">
        <v>96.70378427</v>
      </c>
      <c r="N1775">
        <v>96.045220009999994</v>
      </c>
    </row>
    <row r="1776" spans="1:14" x14ac:dyDescent="0.25">
      <c r="A1776" t="s">
        <v>1155</v>
      </c>
      <c r="B1776" s="6">
        <v>43363</v>
      </c>
      <c r="C1776">
        <v>3.12</v>
      </c>
      <c r="D1776" s="6">
        <v>45189</v>
      </c>
      <c r="E1776" s="6">
        <v>43363</v>
      </c>
      <c r="F1776">
        <v>101.58148823000001</v>
      </c>
      <c r="G1776">
        <v>100.85453321999999</v>
      </c>
      <c r="H1776">
        <v>100.13798561999999</v>
      </c>
      <c r="I1776">
        <v>99.431622829999995</v>
      </c>
      <c r="J1776">
        <v>98.735228570000004</v>
      </c>
      <c r="K1776">
        <v>98.048592650000003</v>
      </c>
      <c r="L1776">
        <v>97.37151077</v>
      </c>
      <c r="M1776">
        <v>96.70378427</v>
      </c>
      <c r="N1776">
        <v>96.045220009999994</v>
      </c>
    </row>
    <row r="1777" spans="1:14" x14ac:dyDescent="0.25">
      <c r="A1777" t="s">
        <v>1105</v>
      </c>
      <c r="B1777" s="6">
        <v>43367</v>
      </c>
      <c r="C1777">
        <v>3.22</v>
      </c>
      <c r="D1777" s="6">
        <v>45191</v>
      </c>
      <c r="E1777" s="6">
        <v>43367</v>
      </c>
      <c r="F1777">
        <v>101.52719449999999</v>
      </c>
      <c r="G1777">
        <v>100.79687522</v>
      </c>
      <c r="H1777">
        <v>100.0770622</v>
      </c>
      <c r="I1777">
        <v>99.367529759999996</v>
      </c>
      <c r="J1777">
        <v>98.668058590000001</v>
      </c>
      <c r="K1777">
        <v>97.978435630000007</v>
      </c>
      <c r="L1777">
        <v>97.298453780000003</v>
      </c>
      <c r="M1777">
        <v>96.62791172</v>
      </c>
      <c r="N1777">
        <v>95.966613699999996</v>
      </c>
    </row>
    <row r="1778" spans="1:14" x14ac:dyDescent="0.25">
      <c r="A1778" t="s">
        <v>1047</v>
      </c>
      <c r="B1778" s="6">
        <v>43368</v>
      </c>
      <c r="C1778">
        <v>3.23</v>
      </c>
      <c r="D1778" s="6">
        <v>45163</v>
      </c>
      <c r="E1778" s="6">
        <v>43368</v>
      </c>
      <c r="F1778">
        <v>101.40295798</v>
      </c>
      <c r="G1778">
        <v>100.74840207</v>
      </c>
      <c r="H1778">
        <v>100.10229284</v>
      </c>
      <c r="I1778">
        <v>99.464467490000004</v>
      </c>
      <c r="J1778">
        <v>98.834767380000002</v>
      </c>
      <c r="K1778">
        <v>98.213037880000002</v>
      </c>
      <c r="L1778">
        <v>97.599128300000004</v>
      </c>
      <c r="M1778">
        <v>96.992891700000001</v>
      </c>
      <c r="N1778">
        <v>96.394184800000005</v>
      </c>
    </row>
    <row r="1779" spans="1:14" x14ac:dyDescent="0.25">
      <c r="A1779" t="s">
        <v>1127</v>
      </c>
      <c r="B1779" s="6">
        <v>43369</v>
      </c>
      <c r="C1779">
        <v>3.24</v>
      </c>
      <c r="D1779" s="6">
        <v>45195</v>
      </c>
      <c r="E1779" s="6">
        <v>43369</v>
      </c>
      <c r="F1779">
        <v>101.56098583000001</v>
      </c>
      <c r="G1779">
        <v>100.81979579</v>
      </c>
      <c r="H1779">
        <v>100.0894187</v>
      </c>
      <c r="I1779">
        <v>99.369619119999996</v>
      </c>
      <c r="J1779">
        <v>98.660168409999997</v>
      </c>
      <c r="K1779">
        <v>97.960844460000004</v>
      </c>
      <c r="L1779">
        <v>97.271431500000006</v>
      </c>
      <c r="M1779">
        <v>96.591719839999996</v>
      </c>
      <c r="N1779">
        <v>95.921505679999996</v>
      </c>
    </row>
    <row r="1780" spans="1:14" x14ac:dyDescent="0.25">
      <c r="A1780" t="s">
        <v>1144</v>
      </c>
      <c r="B1780" s="6">
        <v>43377</v>
      </c>
      <c r="C1780">
        <v>3.31</v>
      </c>
      <c r="D1780" s="6">
        <v>45203</v>
      </c>
      <c r="E1780" s="6">
        <v>43377</v>
      </c>
      <c r="F1780">
        <v>101.65459060000001</v>
      </c>
      <c r="G1780">
        <v>100.89154076</v>
      </c>
      <c r="H1780">
        <v>100.13994218000001</v>
      </c>
      <c r="I1780">
        <v>99.399538379999996</v>
      </c>
      <c r="J1780">
        <v>98.670080499999997</v>
      </c>
      <c r="K1780">
        <v>97.951327000000006</v>
      </c>
      <c r="L1780">
        <v>97.243043409999999</v>
      </c>
      <c r="M1780">
        <v>96.545002060000002</v>
      </c>
      <c r="N1780">
        <v>95.856981849999997</v>
      </c>
    </row>
    <row r="1781" spans="1:14" x14ac:dyDescent="0.25">
      <c r="A1781" t="s">
        <v>1048</v>
      </c>
      <c r="B1781" s="6">
        <v>43377</v>
      </c>
      <c r="C1781">
        <v>3.7</v>
      </c>
      <c r="D1781" s="6">
        <v>47030</v>
      </c>
      <c r="E1781" s="6">
        <v>43377</v>
      </c>
      <c r="F1781">
        <v>118.39554888000001</v>
      </c>
      <c r="G1781">
        <v>112.40135064</v>
      </c>
      <c r="H1781">
        <v>106.75563344</v>
      </c>
      <c r="I1781">
        <v>101.43618607000001</v>
      </c>
      <c r="J1781">
        <v>96.422333750000007</v>
      </c>
      <c r="K1781">
        <v>91.694823260000007</v>
      </c>
      <c r="L1781">
        <v>87.235717410000007</v>
      </c>
      <c r="M1781">
        <v>83.028297850000001</v>
      </c>
      <c r="N1781">
        <v>79.056975739999999</v>
      </c>
    </row>
    <row r="1782" spans="1:14" x14ac:dyDescent="0.25">
      <c r="A1782" t="s">
        <v>1229</v>
      </c>
      <c r="B1782" s="6">
        <v>43378</v>
      </c>
      <c r="C1782">
        <v>3.31</v>
      </c>
      <c r="D1782" s="6">
        <v>45204</v>
      </c>
      <c r="E1782" s="6">
        <v>43378</v>
      </c>
      <c r="F1782">
        <v>101.65996042</v>
      </c>
      <c r="G1782">
        <v>100.89420316</v>
      </c>
      <c r="H1782">
        <v>100.13997944</v>
      </c>
      <c r="I1782">
        <v>99.397029970000006</v>
      </c>
      <c r="J1782">
        <v>98.665103180000003</v>
      </c>
      <c r="K1782">
        <v>97.943954969999993</v>
      </c>
      <c r="L1782">
        <v>97.233348359999994</v>
      </c>
      <c r="M1782">
        <v>96.533053319999993</v>
      </c>
      <c r="N1782">
        <v>95.842846429999994</v>
      </c>
    </row>
    <row r="1783" spans="1:14" x14ac:dyDescent="0.25">
      <c r="A1783" t="s">
        <v>1145</v>
      </c>
      <c r="B1783" s="6">
        <v>43378</v>
      </c>
      <c r="C1783">
        <v>3.2</v>
      </c>
      <c r="D1783" s="6">
        <v>45204</v>
      </c>
      <c r="E1783" s="6">
        <v>43378</v>
      </c>
      <c r="F1783">
        <v>101.71957861</v>
      </c>
      <c r="G1783">
        <v>100.95165483</v>
      </c>
      <c r="H1783">
        <v>100.19532357999999</v>
      </c>
      <c r="I1783">
        <v>99.45032363</v>
      </c>
      <c r="J1783">
        <v>98.71640155</v>
      </c>
      <c r="K1783">
        <v>97.993311410000004</v>
      </c>
      <c r="L1783">
        <v>97.280814539999994</v>
      </c>
      <c r="M1783">
        <v>96.578679210000004</v>
      </c>
      <c r="N1783">
        <v>95.886680440000006</v>
      </c>
    </row>
    <row r="1784" spans="1:14" x14ac:dyDescent="0.25">
      <c r="A1784" t="s">
        <v>1049</v>
      </c>
      <c r="B1784" s="6">
        <v>43378</v>
      </c>
      <c r="C1784">
        <v>3.33</v>
      </c>
      <c r="D1784" s="6">
        <v>45569</v>
      </c>
      <c r="E1784" s="6">
        <v>43378</v>
      </c>
      <c r="F1784">
        <v>104.60319727</v>
      </c>
      <c r="G1784">
        <v>102.8392169</v>
      </c>
      <c r="H1784">
        <v>101.11345970000001</v>
      </c>
      <c r="I1784">
        <v>99.424770039999999</v>
      </c>
      <c r="J1784">
        <v>97.772038949999995</v>
      </c>
      <c r="K1784">
        <v>96.15420168</v>
      </c>
      <c r="L1784">
        <v>94.570235499999995</v>
      </c>
      <c r="M1784">
        <v>93.019157539999995</v>
      </c>
      <c r="N1784">
        <v>91.500022860000001</v>
      </c>
    </row>
    <row r="1785" spans="1:14" x14ac:dyDescent="0.25">
      <c r="A1785" t="s">
        <v>1230</v>
      </c>
      <c r="B1785" s="6">
        <v>43378</v>
      </c>
      <c r="C1785">
        <v>3.26</v>
      </c>
      <c r="D1785" s="6">
        <v>44936</v>
      </c>
      <c r="E1785" s="6">
        <v>43378</v>
      </c>
      <c r="F1785">
        <v>100.09258086</v>
      </c>
      <c r="G1785">
        <v>100.06201014</v>
      </c>
      <c r="H1785">
        <v>100.03147453</v>
      </c>
      <c r="I1785">
        <v>100.00097393999999</v>
      </c>
      <c r="J1785">
        <v>99.970508330000001</v>
      </c>
      <c r="K1785">
        <v>99.940077619999997</v>
      </c>
      <c r="L1785">
        <v>99.909681750000004</v>
      </c>
      <c r="M1785">
        <v>99.879320649999997</v>
      </c>
      <c r="N1785">
        <v>99.848994259999998</v>
      </c>
    </row>
    <row r="1786" spans="1:14" x14ac:dyDescent="0.25">
      <c r="A1786" t="s">
        <v>1106</v>
      </c>
      <c r="B1786" s="6">
        <v>43378</v>
      </c>
      <c r="C1786">
        <v>3.27</v>
      </c>
      <c r="D1786" s="6">
        <v>45027</v>
      </c>
      <c r="E1786" s="6">
        <v>43378</v>
      </c>
      <c r="F1786">
        <v>100.67975202</v>
      </c>
      <c r="G1786">
        <v>100.39744519</v>
      </c>
      <c r="H1786">
        <v>100.11673154</v>
      </c>
      <c r="I1786">
        <v>99.837597520000003</v>
      </c>
      <c r="J1786">
        <v>99.560029740000004</v>
      </c>
      <c r="K1786">
        <v>99.284014979999995</v>
      </c>
      <c r="L1786">
        <v>99.009540150000007</v>
      </c>
      <c r="M1786">
        <v>98.736592310000006</v>
      </c>
      <c r="N1786">
        <v>98.46515866</v>
      </c>
    </row>
    <row r="1787" spans="1:14" x14ac:dyDescent="0.25">
      <c r="A1787" t="s">
        <v>1231</v>
      </c>
      <c r="B1787" s="6">
        <v>43383</v>
      </c>
      <c r="C1787">
        <v>3.29</v>
      </c>
      <c r="D1787" s="6">
        <v>45000</v>
      </c>
      <c r="E1787" s="6">
        <v>43383</v>
      </c>
      <c r="F1787">
        <v>100.52280372</v>
      </c>
      <c r="G1787">
        <v>100.31503119</v>
      </c>
      <c r="H1787">
        <v>100.10812903999999</v>
      </c>
      <c r="I1787">
        <v>99.902091729999995</v>
      </c>
      <c r="J1787">
        <v>99.696913820000006</v>
      </c>
      <c r="K1787">
        <v>99.492589879999997</v>
      </c>
      <c r="L1787">
        <v>99.28911454</v>
      </c>
      <c r="M1787">
        <v>99.086482480000001</v>
      </c>
      <c r="N1787">
        <v>98.884688400000002</v>
      </c>
    </row>
    <row r="1788" spans="1:14" x14ac:dyDescent="0.25">
      <c r="A1788" t="s">
        <v>1107</v>
      </c>
      <c r="B1788" s="6">
        <v>43383</v>
      </c>
      <c r="C1788">
        <v>3.41</v>
      </c>
      <c r="D1788" s="6">
        <v>45383</v>
      </c>
      <c r="E1788" s="6">
        <v>43383</v>
      </c>
      <c r="F1788">
        <v>102.84638943</v>
      </c>
      <c r="G1788">
        <v>101.59714958000001</v>
      </c>
      <c r="H1788">
        <v>100.37757587999999</v>
      </c>
      <c r="I1788">
        <v>99.186616720000004</v>
      </c>
      <c r="J1788">
        <v>98.023269769999999</v>
      </c>
      <c r="K1788">
        <v>96.886579119999993</v>
      </c>
      <c r="L1788">
        <v>95.775632630000004</v>
      </c>
      <c r="M1788">
        <v>94.689559450000004</v>
      </c>
      <c r="N1788">
        <v>93.627527689999994</v>
      </c>
    </row>
    <row r="1789" spans="1:14" x14ac:dyDescent="0.25">
      <c r="A1789" t="s">
        <v>1057</v>
      </c>
      <c r="B1789" s="6">
        <v>43388</v>
      </c>
      <c r="C1789">
        <v>3.29</v>
      </c>
      <c r="D1789" s="6">
        <v>45215</v>
      </c>
      <c r="E1789" s="6">
        <v>43388</v>
      </c>
      <c r="F1789">
        <v>101.7029996</v>
      </c>
      <c r="G1789">
        <v>100.90754963000001</v>
      </c>
      <c r="H1789">
        <v>100.12454636</v>
      </c>
      <c r="I1789">
        <v>99.353699030000001</v>
      </c>
      <c r="J1789">
        <v>98.594725839999995</v>
      </c>
      <c r="K1789">
        <v>97.847353690000006</v>
      </c>
      <c r="L1789">
        <v>97.111317769999999</v>
      </c>
      <c r="M1789">
        <v>96.386361300000004</v>
      </c>
      <c r="N1789">
        <v>95.672235220000005</v>
      </c>
    </row>
    <row r="1790" spans="1:14" x14ac:dyDescent="0.25">
      <c r="A1790" t="s">
        <v>1232</v>
      </c>
      <c r="B1790" s="6">
        <v>43389</v>
      </c>
      <c r="C1790">
        <v>3.31</v>
      </c>
      <c r="D1790" s="6">
        <v>45215</v>
      </c>
      <c r="E1790" s="6">
        <v>43389</v>
      </c>
      <c r="F1790">
        <v>101.71903794000001</v>
      </c>
      <c r="G1790">
        <v>100.92351743</v>
      </c>
      <c r="H1790">
        <v>100.14044441</v>
      </c>
      <c r="I1790">
        <v>99.369528079999995</v>
      </c>
      <c r="J1790">
        <v>98.610486660000007</v>
      </c>
      <c r="K1790">
        <v>97.863046999999995</v>
      </c>
      <c r="L1790">
        <v>97.126944300000005</v>
      </c>
      <c r="M1790">
        <v>96.401921770000001</v>
      </c>
      <c r="N1790">
        <v>95.68773032</v>
      </c>
    </row>
    <row r="1791" spans="1:14" x14ac:dyDescent="0.25">
      <c r="A1791" t="s">
        <v>1146</v>
      </c>
      <c r="B1791" s="6">
        <v>43391</v>
      </c>
      <c r="C1791">
        <v>3.35</v>
      </c>
      <c r="D1791" s="6">
        <v>45217</v>
      </c>
      <c r="E1791" s="6">
        <v>43391</v>
      </c>
      <c r="F1791">
        <v>101.76207789</v>
      </c>
      <c r="G1791">
        <v>100.9610066</v>
      </c>
      <c r="H1791">
        <v>100.17255231999999</v>
      </c>
      <c r="I1791">
        <v>99.396418359999998</v>
      </c>
      <c r="J1791">
        <v>98.632317299999997</v>
      </c>
      <c r="K1791">
        <v>97.879970580000005</v>
      </c>
      <c r="L1791">
        <v>97.139108219999997</v>
      </c>
      <c r="M1791">
        <v>96.409468419999996</v>
      </c>
      <c r="N1791">
        <v>95.690797320000001</v>
      </c>
    </row>
    <row r="1792" spans="1:14" x14ac:dyDescent="0.25">
      <c r="A1792" t="s">
        <v>1147</v>
      </c>
      <c r="B1792" s="6">
        <v>43396</v>
      </c>
      <c r="C1792">
        <v>3.28</v>
      </c>
      <c r="D1792" s="6">
        <v>45222</v>
      </c>
      <c r="E1792" s="6">
        <v>43396</v>
      </c>
      <c r="F1792">
        <v>101.72391078</v>
      </c>
      <c r="G1792">
        <v>100.90972327</v>
      </c>
      <c r="H1792">
        <v>100.10856836000001</v>
      </c>
      <c r="I1792">
        <v>99.320134749999994</v>
      </c>
      <c r="J1792">
        <v>98.544121000000004</v>
      </c>
      <c r="K1792">
        <v>97.780235110000007</v>
      </c>
      <c r="L1792">
        <v>97.028194209999995</v>
      </c>
      <c r="M1792">
        <v>96.287724119999993</v>
      </c>
      <c r="N1792">
        <v>95.558559119999998</v>
      </c>
    </row>
    <row r="1793" spans="1:14" x14ac:dyDescent="0.25">
      <c r="A1793" t="s">
        <v>1233</v>
      </c>
      <c r="B1793" s="6">
        <v>43396</v>
      </c>
      <c r="C1793">
        <v>3.27</v>
      </c>
      <c r="D1793" s="6">
        <v>45222</v>
      </c>
      <c r="E1793" s="6">
        <v>43396</v>
      </c>
      <c r="F1793">
        <v>101.71569945</v>
      </c>
      <c r="G1793">
        <v>100.90154879000001</v>
      </c>
      <c r="H1793">
        <v>100.10043032</v>
      </c>
      <c r="I1793">
        <v>99.31203275</v>
      </c>
      <c r="J1793">
        <v>98.536054629999995</v>
      </c>
      <c r="K1793">
        <v>97.772203989999994</v>
      </c>
      <c r="L1793">
        <v>97.020197929999995</v>
      </c>
      <c r="M1793">
        <v>96.279762320000003</v>
      </c>
      <c r="N1793">
        <v>95.550631420000002</v>
      </c>
    </row>
    <row r="1794" spans="1:14" x14ac:dyDescent="0.25">
      <c r="A1794" t="s">
        <v>1259</v>
      </c>
      <c r="B1794" s="6">
        <v>43399</v>
      </c>
      <c r="C1794">
        <v>3.28</v>
      </c>
      <c r="D1794" s="6">
        <v>45225</v>
      </c>
      <c r="E1794" s="6">
        <v>43399</v>
      </c>
      <c r="F1794">
        <v>101.7396985</v>
      </c>
      <c r="G1794">
        <v>100.91740957</v>
      </c>
      <c r="H1794">
        <v>100.10840806</v>
      </c>
      <c r="I1794">
        <v>99.312373669999999</v>
      </c>
      <c r="J1794">
        <v>98.528996340000006</v>
      </c>
      <c r="K1794">
        <v>97.757975819999999</v>
      </c>
      <c r="L1794">
        <v>96.999021299999995</v>
      </c>
      <c r="M1794">
        <v>96.251851020000004</v>
      </c>
      <c r="N1794">
        <v>95.516191939999999</v>
      </c>
    </row>
    <row r="1795" spans="1:14" x14ac:dyDescent="0.25">
      <c r="A1795" t="s">
        <v>1260</v>
      </c>
      <c r="B1795" s="6">
        <v>43402</v>
      </c>
      <c r="C1795">
        <v>3.27</v>
      </c>
      <c r="D1795" s="6">
        <v>45044</v>
      </c>
      <c r="E1795" s="6">
        <v>43402</v>
      </c>
      <c r="F1795">
        <v>100.7842261</v>
      </c>
      <c r="G1795">
        <v>100.45505817999999</v>
      </c>
      <c r="H1795">
        <v>100.1280368</v>
      </c>
      <c r="I1795">
        <v>99.80314104</v>
      </c>
      <c r="J1795">
        <v>99.480350259999994</v>
      </c>
      <c r="K1795">
        <v>99.159644099999994</v>
      </c>
      <c r="L1795">
        <v>98.841002459999999</v>
      </c>
      <c r="M1795">
        <v>98.524405459999997</v>
      </c>
      <c r="N1795">
        <v>98.209833529999997</v>
      </c>
    </row>
    <row r="1796" spans="1:14" x14ac:dyDescent="0.25">
      <c r="A1796" t="s">
        <v>1261</v>
      </c>
      <c r="B1796" s="6">
        <v>43411</v>
      </c>
      <c r="C1796">
        <v>3.42</v>
      </c>
      <c r="D1796" s="6">
        <v>45237</v>
      </c>
      <c r="E1796" s="6">
        <v>43411</v>
      </c>
      <c r="F1796">
        <v>101.92546286</v>
      </c>
      <c r="G1796">
        <v>101.07019054</v>
      </c>
      <c r="H1796">
        <v>100.22927756999999</v>
      </c>
      <c r="I1796">
        <v>99.402364230000003</v>
      </c>
      <c r="J1796">
        <v>98.589102699999998</v>
      </c>
      <c r="K1796">
        <v>97.78915662</v>
      </c>
      <c r="L1796">
        <v>97.002200630000004</v>
      </c>
      <c r="M1796">
        <v>96.22791986</v>
      </c>
      <c r="N1796">
        <v>95.466009580000005</v>
      </c>
    </row>
    <row r="1797" spans="1:14" x14ac:dyDescent="0.25">
      <c r="A1797" t="s">
        <v>1262</v>
      </c>
      <c r="B1797" s="6">
        <v>43412</v>
      </c>
      <c r="C1797">
        <v>3.44</v>
      </c>
      <c r="D1797" s="6">
        <v>45138</v>
      </c>
      <c r="E1797" s="6">
        <v>43412</v>
      </c>
      <c r="F1797">
        <v>101.40799306</v>
      </c>
      <c r="G1797">
        <v>100.82094531</v>
      </c>
      <c r="H1797">
        <v>100.24068634</v>
      </c>
      <c r="I1797">
        <v>99.667098949999996</v>
      </c>
      <c r="J1797">
        <v>99.100068609999994</v>
      </c>
      <c r="K1797">
        <v>98.539483369999999</v>
      </c>
      <c r="L1797">
        <v>97.985233870000002</v>
      </c>
      <c r="M1797">
        <v>97.437213150000005</v>
      </c>
      <c r="N1797">
        <v>96.895316690000001</v>
      </c>
    </row>
    <row r="1798" spans="1:14" x14ac:dyDescent="0.25">
      <c r="A1798" t="s">
        <v>1111</v>
      </c>
      <c r="B1798" s="6">
        <v>43417</v>
      </c>
      <c r="C1798">
        <v>3.48</v>
      </c>
      <c r="D1798" s="6">
        <v>45397</v>
      </c>
      <c r="E1798" s="6">
        <v>43417</v>
      </c>
      <c r="F1798">
        <v>103.06202561000001</v>
      </c>
      <c r="G1798">
        <v>101.77528934999999</v>
      </c>
      <c r="H1798">
        <v>100.51512425</v>
      </c>
      <c r="I1798">
        <v>99.280710979999995</v>
      </c>
      <c r="J1798">
        <v>98.071264150000005</v>
      </c>
      <c r="K1798">
        <v>96.886030469999994</v>
      </c>
      <c r="L1798">
        <v>95.724287169999997</v>
      </c>
      <c r="M1798">
        <v>94.585340400000007</v>
      </c>
      <c r="N1798">
        <v>93.468523779999998</v>
      </c>
    </row>
    <row r="1799" spans="1:14" x14ac:dyDescent="0.25">
      <c r="A1799" t="s">
        <v>1055</v>
      </c>
      <c r="B1799" s="6">
        <v>43413</v>
      </c>
      <c r="C1799">
        <v>3.72</v>
      </c>
      <c r="D1799" s="6">
        <v>46335</v>
      </c>
      <c r="E1799" s="6">
        <v>43413</v>
      </c>
      <c r="F1799">
        <v>112.53269346</v>
      </c>
      <c r="G1799">
        <v>108.58002285000001</v>
      </c>
      <c r="H1799">
        <v>104.79028339</v>
      </c>
      <c r="I1799">
        <v>101.15591083</v>
      </c>
      <c r="J1799">
        <v>97.669731110000001</v>
      </c>
      <c r="K1799">
        <v>94.324938180000004</v>
      </c>
      <c r="L1799">
        <v>91.115073249999995</v>
      </c>
      <c r="M1799">
        <v>88.034005260000001</v>
      </c>
      <c r="N1799">
        <v>85.07591257</v>
      </c>
    </row>
    <row r="1800" spans="1:14" x14ac:dyDescent="0.25">
      <c r="A1800" t="s">
        <v>1234</v>
      </c>
      <c r="B1800" s="6">
        <v>43413</v>
      </c>
      <c r="C1800">
        <v>3.72</v>
      </c>
      <c r="D1800" s="6">
        <v>46335</v>
      </c>
      <c r="E1800" s="6">
        <v>43413</v>
      </c>
      <c r="F1800">
        <v>112.53269346</v>
      </c>
      <c r="G1800">
        <v>108.58002285000001</v>
      </c>
      <c r="H1800">
        <v>104.79028339</v>
      </c>
      <c r="I1800">
        <v>101.15591083</v>
      </c>
      <c r="J1800">
        <v>97.669731110000001</v>
      </c>
      <c r="K1800">
        <v>94.324938180000004</v>
      </c>
      <c r="L1800">
        <v>91.115073249999995</v>
      </c>
      <c r="M1800">
        <v>88.034005260000001</v>
      </c>
      <c r="N1800">
        <v>85.07591257</v>
      </c>
    </row>
    <row r="1801" spans="1:14" x14ac:dyDescent="0.25">
      <c r="A1801" t="s">
        <v>1148</v>
      </c>
      <c r="B1801" s="6">
        <v>43418</v>
      </c>
      <c r="C1801">
        <v>3.17</v>
      </c>
      <c r="D1801" s="6">
        <v>45244</v>
      </c>
      <c r="E1801" s="6">
        <v>43418</v>
      </c>
      <c r="F1801">
        <v>101.92021130000001</v>
      </c>
      <c r="G1801">
        <v>101.04384516</v>
      </c>
      <c r="H1801">
        <v>100.18255296</v>
      </c>
      <c r="I1801">
        <v>99.335947809999993</v>
      </c>
      <c r="J1801">
        <v>98.503656000000007</v>
      </c>
      <c r="K1801">
        <v>97.685316369999995</v>
      </c>
      <c r="L1801">
        <v>96.880579879999999</v>
      </c>
      <c r="M1801">
        <v>96.089109010000001</v>
      </c>
      <c r="N1801">
        <v>95.310577379999998</v>
      </c>
    </row>
    <row r="1802" spans="1:14" x14ac:dyDescent="0.25">
      <c r="A1802" t="s">
        <v>1263</v>
      </c>
      <c r="B1802" s="6">
        <v>43418</v>
      </c>
      <c r="C1802">
        <v>3.17</v>
      </c>
      <c r="D1802" s="6">
        <v>45244</v>
      </c>
      <c r="E1802" s="6">
        <v>43418</v>
      </c>
      <c r="F1802">
        <v>101.92021130000001</v>
      </c>
      <c r="G1802">
        <v>101.04384516</v>
      </c>
      <c r="H1802">
        <v>100.18255296</v>
      </c>
      <c r="I1802">
        <v>99.335947809999993</v>
      </c>
      <c r="J1802">
        <v>98.503656000000007</v>
      </c>
      <c r="K1802">
        <v>97.685316369999995</v>
      </c>
      <c r="L1802">
        <v>96.880579879999999</v>
      </c>
      <c r="M1802">
        <v>96.089109010000001</v>
      </c>
      <c r="N1802">
        <v>95.310577379999998</v>
      </c>
    </row>
    <row r="1803" spans="1:14" x14ac:dyDescent="0.25">
      <c r="A1803" t="s">
        <v>1149</v>
      </c>
      <c r="B1803" s="6">
        <v>43423</v>
      </c>
      <c r="C1803">
        <v>3.29</v>
      </c>
      <c r="D1803" s="6">
        <v>45337</v>
      </c>
      <c r="E1803" s="6">
        <v>43423</v>
      </c>
      <c r="F1803">
        <v>102.3897632</v>
      </c>
      <c r="G1803">
        <v>101.26551643000001</v>
      </c>
      <c r="H1803">
        <v>100.16596921999999</v>
      </c>
      <c r="I1803">
        <v>99.090313440000003</v>
      </c>
      <c r="J1803">
        <v>98.037775909999993</v>
      </c>
      <c r="K1803">
        <v>97.007616499999997</v>
      </c>
      <c r="L1803">
        <v>95.999126419999996</v>
      </c>
      <c r="M1803">
        <v>95.011626539999995</v>
      </c>
      <c r="N1803">
        <v>94.044465840000001</v>
      </c>
    </row>
    <row r="1804" spans="1:14" x14ac:dyDescent="0.25">
      <c r="A1804" t="s">
        <v>1150</v>
      </c>
      <c r="B1804" s="6">
        <v>43423</v>
      </c>
      <c r="C1804">
        <v>3.28</v>
      </c>
      <c r="D1804" s="6">
        <v>45247</v>
      </c>
      <c r="E1804" s="6">
        <v>43423</v>
      </c>
      <c r="F1804">
        <v>101.85972526</v>
      </c>
      <c r="G1804">
        <v>100.97801936</v>
      </c>
      <c r="H1804">
        <v>100.11158259</v>
      </c>
      <c r="I1804">
        <v>99.260020409999996</v>
      </c>
      <c r="J1804">
        <v>98.422951800000007</v>
      </c>
      <c r="K1804">
        <v>97.600008650000007</v>
      </c>
      <c r="L1804">
        <v>96.790835259999994</v>
      </c>
      <c r="M1804">
        <v>95.995087749999996</v>
      </c>
      <c r="N1804">
        <v>95.212433649999994</v>
      </c>
    </row>
    <row r="1805" spans="1:14" x14ac:dyDescent="0.25">
      <c r="A1805" t="s">
        <v>1056</v>
      </c>
      <c r="B1805" s="6">
        <v>43424</v>
      </c>
      <c r="C1805">
        <v>3.25</v>
      </c>
      <c r="D1805" s="6">
        <v>45250</v>
      </c>
      <c r="E1805" s="6">
        <v>43424</v>
      </c>
      <c r="F1805">
        <v>101.84928342000001</v>
      </c>
      <c r="G1805">
        <v>100.95961386</v>
      </c>
      <c r="H1805">
        <v>100.08548935</v>
      </c>
      <c r="I1805">
        <v>99.226504719999994</v>
      </c>
      <c r="J1805">
        <v>98.382268780000004</v>
      </c>
      <c r="K1805">
        <v>97.552403729999995</v>
      </c>
      <c r="L1805">
        <v>96.736544559999999</v>
      </c>
      <c r="M1805">
        <v>95.934338580000002</v>
      </c>
      <c r="N1805">
        <v>95.145444810000001</v>
      </c>
    </row>
    <row r="1806" spans="1:14" x14ac:dyDescent="0.25">
      <c r="A1806" t="s">
        <v>1151</v>
      </c>
      <c r="B1806" s="6">
        <v>43432</v>
      </c>
      <c r="C1806">
        <v>3.29</v>
      </c>
      <c r="D1806" s="6">
        <v>45258</v>
      </c>
      <c r="E1806" s="6">
        <v>43432</v>
      </c>
      <c r="F1806">
        <v>101.92943267</v>
      </c>
      <c r="G1806">
        <v>101.0180118</v>
      </c>
      <c r="H1806">
        <v>100.12288415</v>
      </c>
      <c r="I1806">
        <v>99.243615559999995</v>
      </c>
      <c r="J1806">
        <v>98.379787190000002</v>
      </c>
      <c r="K1806">
        <v>97.530994820000004</v>
      </c>
      <c r="L1806">
        <v>96.696848239999994</v>
      </c>
      <c r="M1806">
        <v>95.876970630000002</v>
      </c>
      <c r="N1806">
        <v>95.070998020000005</v>
      </c>
    </row>
    <row r="1807" spans="1:14" x14ac:dyDescent="0.25">
      <c r="A1807" t="s">
        <v>1152</v>
      </c>
      <c r="B1807" s="6">
        <v>43434</v>
      </c>
      <c r="C1807">
        <v>3.05</v>
      </c>
      <c r="D1807" s="6">
        <v>45260</v>
      </c>
      <c r="E1807" s="6">
        <v>43434</v>
      </c>
      <c r="F1807">
        <v>101.90078866</v>
      </c>
      <c r="G1807">
        <v>100.9816294</v>
      </c>
      <c r="H1807">
        <v>100.07903308</v>
      </c>
      <c r="I1807">
        <v>99.192554990000005</v>
      </c>
      <c r="J1807">
        <v>98.321766260000004</v>
      </c>
      <c r="K1807">
        <v>97.466253069999993</v>
      </c>
      <c r="L1807">
        <v>96.625616059999999</v>
      </c>
      <c r="M1807">
        <v>95.799469689999995</v>
      </c>
      <c r="N1807">
        <v>94.987441630000006</v>
      </c>
    </row>
    <row r="1808" spans="1:14" x14ac:dyDescent="0.25">
      <c r="A1808" t="s">
        <v>1061</v>
      </c>
      <c r="B1808" s="6">
        <v>43438</v>
      </c>
      <c r="C1808">
        <v>3.23</v>
      </c>
      <c r="D1808" s="6">
        <v>45261</v>
      </c>
      <c r="E1808" s="6">
        <v>43438</v>
      </c>
      <c r="F1808">
        <v>101.89048961</v>
      </c>
      <c r="G1808">
        <v>100.97125655000001</v>
      </c>
      <c r="H1808">
        <v>100.06859933</v>
      </c>
      <c r="I1808">
        <v>99.182072500000004</v>
      </c>
      <c r="J1808">
        <v>98.311246460000007</v>
      </c>
      <c r="K1808">
        <v>97.455706739999997</v>
      </c>
      <c r="L1808">
        <v>96.615053340000003</v>
      </c>
      <c r="M1808">
        <v>95.788900119999994</v>
      </c>
      <c r="N1808">
        <v>94.976874190000004</v>
      </c>
    </row>
    <row r="1809" spans="1:14" x14ac:dyDescent="0.25">
      <c r="A1809" t="s">
        <v>1153</v>
      </c>
      <c r="B1809" s="6">
        <v>43444</v>
      </c>
      <c r="C1809">
        <v>3.12</v>
      </c>
      <c r="D1809" s="6">
        <v>45271</v>
      </c>
      <c r="E1809" s="6">
        <v>43444</v>
      </c>
      <c r="F1809">
        <v>101.840716</v>
      </c>
      <c r="G1809">
        <v>100.89505821</v>
      </c>
      <c r="H1809">
        <v>99.966959360000004</v>
      </c>
      <c r="I1809">
        <v>99.055933350000004</v>
      </c>
      <c r="J1809">
        <v>98.161511910000002</v>
      </c>
      <c r="K1809">
        <v>97.283243720000002</v>
      </c>
      <c r="L1809">
        <v>96.420693729999996</v>
      </c>
      <c r="M1809">
        <v>95.573442389999997</v>
      </c>
      <c r="N1809">
        <v>94.741084970000003</v>
      </c>
    </row>
    <row r="1810" spans="1:14" x14ac:dyDescent="0.25">
      <c r="A1810" t="s">
        <v>1058</v>
      </c>
      <c r="B1810" s="6">
        <v>43445</v>
      </c>
      <c r="C1810">
        <v>3.14</v>
      </c>
      <c r="D1810" s="6">
        <v>45271</v>
      </c>
      <c r="E1810" s="6">
        <v>43445</v>
      </c>
      <c r="F1810">
        <v>101.85983062</v>
      </c>
      <c r="G1810">
        <v>100.9140744</v>
      </c>
      <c r="H1810">
        <v>99.985878409999998</v>
      </c>
      <c r="I1810">
        <v>99.074756519999994</v>
      </c>
      <c r="J1810">
        <v>98.180240420000004</v>
      </c>
      <c r="K1810">
        <v>97.301878770000002</v>
      </c>
      <c r="L1810">
        <v>96.439236500000007</v>
      </c>
      <c r="M1810">
        <v>95.591894019999998</v>
      </c>
      <c r="N1810">
        <v>94.759446600000004</v>
      </c>
    </row>
    <row r="1811" spans="1:14" x14ac:dyDescent="0.25">
      <c r="A1811" t="s">
        <v>1199</v>
      </c>
      <c r="B1811" s="6">
        <v>43445</v>
      </c>
      <c r="C1811">
        <v>3.14</v>
      </c>
      <c r="D1811" s="6">
        <v>45271</v>
      </c>
      <c r="E1811" s="6">
        <v>43445</v>
      </c>
      <c r="F1811">
        <v>101.85983062</v>
      </c>
      <c r="G1811">
        <v>100.9140744</v>
      </c>
      <c r="H1811">
        <v>99.985878409999998</v>
      </c>
      <c r="I1811">
        <v>99.074756519999994</v>
      </c>
      <c r="J1811">
        <v>98.180240420000004</v>
      </c>
      <c r="K1811">
        <v>97.301878770000002</v>
      </c>
      <c r="L1811">
        <v>96.439236500000007</v>
      </c>
      <c r="M1811">
        <v>95.591894019999998</v>
      </c>
      <c r="N1811">
        <v>94.759446600000004</v>
      </c>
    </row>
    <row r="1812" spans="1:14" x14ac:dyDescent="0.25">
      <c r="A1812" t="s">
        <v>1264</v>
      </c>
      <c r="B1812" s="6">
        <v>43445</v>
      </c>
      <c r="C1812">
        <v>2.95</v>
      </c>
      <c r="D1812" s="6">
        <v>45271</v>
      </c>
      <c r="E1812" s="6">
        <v>43445</v>
      </c>
      <c r="F1812">
        <v>101.86668268</v>
      </c>
      <c r="G1812">
        <v>100.91823872000001</v>
      </c>
      <c r="H1812">
        <v>99.98744542</v>
      </c>
      <c r="I1812">
        <v>99.07381307</v>
      </c>
      <c r="J1812">
        <v>98.176869980000006</v>
      </c>
      <c r="K1812">
        <v>97.296161600000005</v>
      </c>
      <c r="L1812">
        <v>96.431249750000006</v>
      </c>
      <c r="M1812">
        <v>95.581711940000005</v>
      </c>
      <c r="N1812">
        <v>94.747140619999996</v>
      </c>
    </row>
    <row r="1813" spans="1:14" x14ac:dyDescent="0.25">
      <c r="A1813" t="s">
        <v>1235</v>
      </c>
      <c r="B1813" s="6">
        <v>43447</v>
      </c>
      <c r="C1813">
        <v>2.97</v>
      </c>
      <c r="D1813" s="6">
        <v>45273</v>
      </c>
      <c r="E1813" s="6">
        <v>43447</v>
      </c>
      <c r="F1813">
        <v>101.89657162</v>
      </c>
      <c r="G1813">
        <v>100.94262198</v>
      </c>
      <c r="H1813">
        <v>100.00652488</v>
      </c>
      <c r="I1813">
        <v>99.087782250000004</v>
      </c>
      <c r="J1813">
        <v>98.185914400000001</v>
      </c>
      <c r="K1813">
        <v>97.30045921</v>
      </c>
      <c r="L1813">
        <v>96.430971290000002</v>
      </c>
      <c r="M1813">
        <v>95.577021270000003</v>
      </c>
      <c r="N1813">
        <v>94.738195050000002</v>
      </c>
    </row>
    <row r="1814" spans="1:14" x14ac:dyDescent="0.25">
      <c r="A1814" t="s">
        <v>1265</v>
      </c>
      <c r="B1814" s="6">
        <v>43451</v>
      </c>
      <c r="C1814">
        <v>3.11</v>
      </c>
      <c r="D1814" s="6">
        <v>45275</v>
      </c>
      <c r="E1814" s="6">
        <v>43451</v>
      </c>
      <c r="F1814">
        <v>101.86151531</v>
      </c>
      <c r="G1814">
        <v>100.90495658</v>
      </c>
      <c r="H1814">
        <v>99.96636092</v>
      </c>
      <c r="I1814">
        <v>99.045225400000007</v>
      </c>
      <c r="J1814">
        <v>98.141065749999996</v>
      </c>
      <c r="K1814">
        <v>97.253415450000006</v>
      </c>
      <c r="L1814">
        <v>96.381824969999997</v>
      </c>
      <c r="M1814">
        <v>95.525860960000003</v>
      </c>
      <c r="N1814">
        <v>94.685105550000003</v>
      </c>
    </row>
    <row r="1815" spans="1:14" x14ac:dyDescent="0.25">
      <c r="A1815" t="s">
        <v>1200</v>
      </c>
      <c r="B1815" s="6">
        <v>43452</v>
      </c>
      <c r="C1815">
        <v>3.09</v>
      </c>
      <c r="D1815" s="6">
        <v>45278</v>
      </c>
      <c r="E1815" s="6">
        <v>43452</v>
      </c>
      <c r="F1815">
        <v>101.85772126000001</v>
      </c>
      <c r="G1815">
        <v>100.89319048999999</v>
      </c>
      <c r="H1815">
        <v>99.946922540000003</v>
      </c>
      <c r="I1815">
        <v>99.018401929999996</v>
      </c>
      <c r="J1815">
        <v>98.107132429999993</v>
      </c>
      <c r="K1815">
        <v>97.212636160000002</v>
      </c>
      <c r="L1815">
        <v>96.334452780000007</v>
      </c>
      <c r="M1815">
        <v>95.472138650000005</v>
      </c>
      <c r="N1815">
        <v>94.625266100000005</v>
      </c>
    </row>
    <row r="1816" spans="1:14" x14ac:dyDescent="0.25">
      <c r="A1816" t="s">
        <v>1266</v>
      </c>
      <c r="B1816" s="6">
        <v>43453</v>
      </c>
      <c r="C1816">
        <v>3.06</v>
      </c>
      <c r="D1816" s="6">
        <v>45279</v>
      </c>
      <c r="E1816" s="6">
        <v>43453</v>
      </c>
      <c r="F1816">
        <v>101.83356976</v>
      </c>
      <c r="G1816">
        <v>100.86650280000001</v>
      </c>
      <c r="H1816">
        <v>99.917797239999999</v>
      </c>
      <c r="I1816">
        <v>98.986933410000006</v>
      </c>
      <c r="J1816">
        <v>98.073411120000003</v>
      </c>
      <c r="K1816">
        <v>97.176748720000006</v>
      </c>
      <c r="L1816">
        <v>96.296482269999998</v>
      </c>
      <c r="M1816">
        <v>95.432164729999997</v>
      </c>
      <c r="N1816">
        <v>94.58336516</v>
      </c>
    </row>
    <row r="1817" spans="1:14" x14ac:dyDescent="0.25">
      <c r="A1817" t="s">
        <v>2711</v>
      </c>
      <c r="B1817" s="6">
        <v>44193</v>
      </c>
      <c r="C1817">
        <v>3.1</v>
      </c>
      <c r="D1817" s="6">
        <v>46020</v>
      </c>
      <c r="E1817" s="6">
        <v>44193</v>
      </c>
      <c r="F1817">
        <v>107.4319704</v>
      </c>
      <c r="G1817">
        <v>104.42457872999999</v>
      </c>
      <c r="H1817">
        <v>101.51807547</v>
      </c>
      <c r="I1817">
        <v>98.708518290000001</v>
      </c>
      <c r="J1817">
        <v>95.992142040000004</v>
      </c>
      <c r="K1817">
        <v>93.365349629999997</v>
      </c>
      <c r="L1817">
        <v>90.82470352</v>
      </c>
      <c r="M1817">
        <v>88.366917689999994</v>
      </c>
      <c r="N1817">
        <v>85.988850009999993</v>
      </c>
    </row>
    <row r="1818" spans="1:14" x14ac:dyDescent="0.25">
      <c r="A1818" t="s">
        <v>1062</v>
      </c>
      <c r="B1818" s="6">
        <v>43461</v>
      </c>
      <c r="C1818">
        <v>3.03</v>
      </c>
      <c r="D1818" s="6">
        <v>45287</v>
      </c>
      <c r="E1818" s="6">
        <v>43461</v>
      </c>
      <c r="F1818">
        <v>101.84436914</v>
      </c>
      <c r="G1818">
        <v>100.85595554</v>
      </c>
      <c r="H1818">
        <v>99.88671076</v>
      </c>
      <c r="I1818">
        <v>98.936081040000005</v>
      </c>
      <c r="J1818">
        <v>98.003533739999995</v>
      </c>
      <c r="K1818">
        <v>97.088556400000002</v>
      </c>
      <c r="L1818">
        <v>96.190655739999997</v>
      </c>
      <c r="M1818">
        <v>95.309356829999999</v>
      </c>
      <c r="N1818">
        <v>94.444202180000005</v>
      </c>
    </row>
    <row r="1819" spans="1:14" x14ac:dyDescent="0.25">
      <c r="A1819" t="s">
        <v>1059</v>
      </c>
      <c r="B1819" s="6">
        <v>43461</v>
      </c>
      <c r="C1819">
        <v>3.24</v>
      </c>
      <c r="D1819" s="6">
        <v>46017</v>
      </c>
      <c r="E1819" s="6">
        <v>43461</v>
      </c>
      <c r="F1819">
        <v>107.82660638</v>
      </c>
      <c r="G1819">
        <v>104.82142339000001</v>
      </c>
      <c r="H1819">
        <v>101.9167387</v>
      </c>
      <c r="I1819">
        <v>99.108636669999996</v>
      </c>
      <c r="J1819">
        <v>96.393377040000004</v>
      </c>
      <c r="K1819">
        <v>93.767386079999994</v>
      </c>
      <c r="L1819">
        <v>91.227248070000002</v>
      </c>
      <c r="M1819">
        <v>88.769697429999994</v>
      </c>
      <c r="N1819">
        <v>86.391611179999998</v>
      </c>
    </row>
    <row r="1820" spans="1:14" x14ac:dyDescent="0.25">
      <c r="A1820" t="s">
        <v>1063</v>
      </c>
      <c r="B1820" s="6">
        <v>43461</v>
      </c>
      <c r="C1820">
        <v>3.46</v>
      </c>
      <c r="D1820" s="6">
        <v>47114</v>
      </c>
      <c r="E1820" s="6">
        <v>43461</v>
      </c>
      <c r="F1820">
        <v>117.45933291999999</v>
      </c>
      <c r="G1820">
        <v>111.26466659</v>
      </c>
      <c r="H1820">
        <v>105.44392338</v>
      </c>
      <c r="I1820">
        <v>99.972491969999993</v>
      </c>
      <c r="J1820">
        <v>94.827506080000006</v>
      </c>
      <c r="K1820">
        <v>89.987711989999994</v>
      </c>
      <c r="L1820">
        <v>85.433346779999994</v>
      </c>
      <c r="M1820">
        <v>81.146026390000003</v>
      </c>
      <c r="N1820">
        <v>77.108642680000003</v>
      </c>
    </row>
    <row r="1821" spans="1:14" x14ac:dyDescent="0.25">
      <c r="A1821" t="s">
        <v>1133</v>
      </c>
      <c r="B1821" s="6">
        <v>43467</v>
      </c>
      <c r="C1821">
        <v>3.38</v>
      </c>
      <c r="D1821" s="6">
        <v>48947</v>
      </c>
      <c r="E1821" s="6">
        <v>43467</v>
      </c>
      <c r="F1821">
        <v>129.25511159999999</v>
      </c>
      <c r="G1821">
        <v>117.61522253</v>
      </c>
      <c r="H1821">
        <v>107.17112726000001</v>
      </c>
      <c r="I1821">
        <v>97.792124529999995</v>
      </c>
      <c r="J1821">
        <v>89.362481450000004</v>
      </c>
      <c r="K1821">
        <v>81.779648230000006</v>
      </c>
      <c r="L1821">
        <v>74.952693909999994</v>
      </c>
      <c r="M1821">
        <v>68.800934839999996</v>
      </c>
      <c r="N1821">
        <v>63.252731140000002</v>
      </c>
    </row>
    <row r="1822" spans="1:14" x14ac:dyDescent="0.25">
      <c r="A1822" t="s">
        <v>1201</v>
      </c>
      <c r="B1822" s="6">
        <v>43467</v>
      </c>
      <c r="C1822">
        <v>2.91</v>
      </c>
      <c r="D1822" s="6">
        <v>45293</v>
      </c>
      <c r="E1822" s="6">
        <v>43467</v>
      </c>
      <c r="F1822">
        <v>101.75300797</v>
      </c>
      <c r="G1822">
        <v>100.74913119999999</v>
      </c>
      <c r="H1822">
        <v>99.765039250000001</v>
      </c>
      <c r="I1822">
        <v>98.800151369999995</v>
      </c>
      <c r="J1822">
        <v>97.853909349999995</v>
      </c>
      <c r="K1822">
        <v>96.925776429999999</v>
      </c>
      <c r="L1822">
        <v>96.015236290000004</v>
      </c>
      <c r="M1822">
        <v>95.121792049999996</v>
      </c>
      <c r="N1822">
        <v>94.24496542</v>
      </c>
    </row>
    <row r="1823" spans="1:14" x14ac:dyDescent="0.25">
      <c r="A1823" t="s">
        <v>1267</v>
      </c>
      <c r="B1823" s="6">
        <v>43468</v>
      </c>
      <c r="C1823">
        <v>2.7</v>
      </c>
      <c r="D1823" s="6">
        <v>45294</v>
      </c>
      <c r="E1823" s="6">
        <v>43468</v>
      </c>
      <c r="F1823">
        <v>101.73470413</v>
      </c>
      <c r="G1823">
        <v>100.72552736</v>
      </c>
      <c r="H1823">
        <v>99.73633744</v>
      </c>
      <c r="I1823">
        <v>98.766544879999998</v>
      </c>
      <c r="J1823">
        <v>97.815583200000006</v>
      </c>
      <c r="K1823">
        <v>96.882907790000004</v>
      </c>
      <c r="L1823">
        <v>95.967994869999998</v>
      </c>
      <c r="M1823">
        <v>95.070340479999999</v>
      </c>
      <c r="N1823">
        <v>94.189459580000005</v>
      </c>
    </row>
    <row r="1824" spans="1:14" x14ac:dyDescent="0.25">
      <c r="A1824" t="s">
        <v>1128</v>
      </c>
      <c r="B1824" s="6">
        <v>43469</v>
      </c>
      <c r="C1824">
        <v>3.37</v>
      </c>
      <c r="D1824" s="6">
        <v>47149</v>
      </c>
      <c r="E1824" s="6">
        <v>43469</v>
      </c>
      <c r="F1824">
        <v>117.09270956</v>
      </c>
      <c r="G1824">
        <v>110.81559371</v>
      </c>
      <c r="H1824">
        <v>104.92259389</v>
      </c>
      <c r="I1824">
        <v>99.388097930000001</v>
      </c>
      <c r="J1824">
        <v>94.188334060000003</v>
      </c>
      <c r="K1824">
        <v>89.301229149999998</v>
      </c>
      <c r="L1824">
        <v>84.706278659999995</v>
      </c>
      <c r="M1824">
        <v>80.38442714</v>
      </c>
      <c r="N1824">
        <v>76.317958559999994</v>
      </c>
    </row>
    <row r="1825" spans="1:14" x14ac:dyDescent="0.25">
      <c r="A1825" t="s">
        <v>1202</v>
      </c>
      <c r="B1825" s="6">
        <v>43472</v>
      </c>
      <c r="C1825">
        <v>2.66</v>
      </c>
      <c r="D1825" s="6">
        <v>44935</v>
      </c>
      <c r="E1825" s="6">
        <v>43472</v>
      </c>
      <c r="F1825">
        <v>100.06965341999999</v>
      </c>
      <c r="G1825">
        <v>100.04185293</v>
      </c>
      <c r="H1825">
        <v>100.01408383</v>
      </c>
      <c r="I1825">
        <v>99.986346049999995</v>
      </c>
      <c r="J1825">
        <v>99.958639529999999</v>
      </c>
      <c r="K1825">
        <v>99.930964220000007</v>
      </c>
      <c r="L1825">
        <v>99.903320039999997</v>
      </c>
      <c r="M1825">
        <v>99.875706949999994</v>
      </c>
      <c r="N1825">
        <v>99.84812488</v>
      </c>
    </row>
    <row r="1826" spans="1:14" x14ac:dyDescent="0.25">
      <c r="A1826" t="s">
        <v>1129</v>
      </c>
      <c r="B1826" s="6">
        <v>43472</v>
      </c>
      <c r="C1826">
        <v>2.87</v>
      </c>
      <c r="D1826" s="6">
        <v>44932</v>
      </c>
      <c r="E1826" s="6">
        <v>43472</v>
      </c>
      <c r="F1826">
        <v>100.0513332</v>
      </c>
      <c r="G1826">
        <v>100.03188405</v>
      </c>
      <c r="H1826">
        <v>100.01245507</v>
      </c>
      <c r="I1826">
        <v>99.993046239999998</v>
      </c>
      <c r="J1826">
        <v>99.973657520000003</v>
      </c>
      <c r="K1826">
        <v>99.954288860000005</v>
      </c>
      <c r="L1826">
        <v>99.934940249999997</v>
      </c>
      <c r="M1826">
        <v>99.915611639999995</v>
      </c>
      <c r="N1826">
        <v>99.896302989999995</v>
      </c>
    </row>
    <row r="1827" spans="1:14" x14ac:dyDescent="0.25">
      <c r="A1827" t="s">
        <v>1268</v>
      </c>
      <c r="B1827" s="6">
        <v>43472</v>
      </c>
      <c r="C1827">
        <v>2.91</v>
      </c>
      <c r="D1827" s="6">
        <v>45296</v>
      </c>
      <c r="E1827" s="6">
        <v>43472</v>
      </c>
      <c r="F1827">
        <v>101.76755095</v>
      </c>
      <c r="G1827">
        <v>100.75561905000001</v>
      </c>
      <c r="H1827">
        <v>99.763792289999998</v>
      </c>
      <c r="I1827">
        <v>98.791475649999995</v>
      </c>
      <c r="J1827">
        <v>97.838097349999998</v>
      </c>
      <c r="K1827">
        <v>96.903107829999996</v>
      </c>
      <c r="L1827">
        <v>95.98597857</v>
      </c>
      <c r="M1827">
        <v>95.086201169999995</v>
      </c>
      <c r="N1827">
        <v>94.203286340000005</v>
      </c>
    </row>
    <row r="1828" spans="1:14" x14ac:dyDescent="0.25">
      <c r="A1828" t="s">
        <v>1060</v>
      </c>
      <c r="B1828" s="6">
        <v>43473</v>
      </c>
      <c r="C1828">
        <v>3.04</v>
      </c>
      <c r="D1828" s="6">
        <v>45412</v>
      </c>
      <c r="E1828" s="6">
        <v>43473</v>
      </c>
      <c r="F1828">
        <v>102.60784982</v>
      </c>
      <c r="G1828">
        <v>101.28573719000001</v>
      </c>
      <c r="H1828">
        <v>99.986834799999997</v>
      </c>
      <c r="I1828">
        <v>98.710583439999994</v>
      </c>
      <c r="J1828">
        <v>97.456441400000003</v>
      </c>
      <c r="K1828">
        <v>96.223883779999994</v>
      </c>
      <c r="L1828">
        <v>95.012401870000005</v>
      </c>
      <c r="M1828">
        <v>93.821502530000004</v>
      </c>
      <c r="N1828">
        <v>92.650707600000004</v>
      </c>
    </row>
    <row r="1829" spans="1:14" x14ac:dyDescent="0.25">
      <c r="A1829" t="s">
        <v>1203</v>
      </c>
      <c r="B1829" s="6">
        <v>43475</v>
      </c>
      <c r="C1829">
        <v>2.93</v>
      </c>
      <c r="D1829" s="6">
        <v>44936</v>
      </c>
      <c r="E1829" s="6">
        <v>43475</v>
      </c>
      <c r="F1829">
        <v>100.08249952</v>
      </c>
      <c r="G1829">
        <v>100.05193746</v>
      </c>
      <c r="H1829">
        <v>100.0214105</v>
      </c>
      <c r="I1829">
        <v>99.990918559999997</v>
      </c>
      <c r="J1829">
        <v>99.96046158</v>
      </c>
      <c r="K1829">
        <v>99.930039489999999</v>
      </c>
      <c r="L1829">
        <v>99.899652230000001</v>
      </c>
      <c r="M1829">
        <v>99.869299740000002</v>
      </c>
      <c r="N1829">
        <v>99.838981950000004</v>
      </c>
    </row>
    <row r="1830" spans="1:14" x14ac:dyDescent="0.25">
      <c r="A1830" t="s">
        <v>1130</v>
      </c>
      <c r="B1830" s="6">
        <v>43475</v>
      </c>
      <c r="C1830">
        <v>2.97</v>
      </c>
      <c r="D1830" s="6">
        <v>45301</v>
      </c>
      <c r="E1830" s="6">
        <v>43475</v>
      </c>
      <c r="F1830">
        <v>101.85407658</v>
      </c>
      <c r="G1830">
        <v>100.82837857</v>
      </c>
      <c r="H1830">
        <v>99.823327059999997</v>
      </c>
      <c r="I1830">
        <v>98.838302839999997</v>
      </c>
      <c r="J1830">
        <v>97.872711269999996</v>
      </c>
      <c r="K1830">
        <v>96.925981070000006</v>
      </c>
      <c r="L1830">
        <v>95.997563159999999</v>
      </c>
      <c r="M1830">
        <v>95.086929600000005</v>
      </c>
      <c r="N1830">
        <v>94.193572590000002</v>
      </c>
    </row>
    <row r="1831" spans="1:14" x14ac:dyDescent="0.25">
      <c r="A1831" t="s">
        <v>1269</v>
      </c>
      <c r="B1831" s="6">
        <v>43475</v>
      </c>
      <c r="C1831">
        <v>3.09</v>
      </c>
      <c r="D1831" s="6">
        <v>45667</v>
      </c>
      <c r="E1831" s="6">
        <v>43475</v>
      </c>
      <c r="F1831">
        <v>104.57256283</v>
      </c>
      <c r="G1831">
        <v>102.55214522999999</v>
      </c>
      <c r="H1831">
        <v>100.58116302000001</v>
      </c>
      <c r="I1831">
        <v>98.658089849999996</v>
      </c>
      <c r="J1831">
        <v>96.781457610000004</v>
      </c>
      <c r="K1831">
        <v>94.949853660000002</v>
      </c>
      <c r="L1831">
        <v>93.161918389999997</v>
      </c>
      <c r="M1831">
        <v>91.416342720000003</v>
      </c>
      <c r="N1831">
        <v>89.711865950000004</v>
      </c>
    </row>
    <row r="1832" spans="1:14" x14ac:dyDescent="0.25">
      <c r="A1832" t="s">
        <v>1270</v>
      </c>
      <c r="B1832" s="6">
        <v>43475</v>
      </c>
      <c r="C1832">
        <v>3.2</v>
      </c>
      <c r="D1832" s="6">
        <v>46031</v>
      </c>
      <c r="E1832" s="6">
        <v>43475</v>
      </c>
      <c r="F1832">
        <v>107.82465615</v>
      </c>
      <c r="G1832">
        <v>104.78195857</v>
      </c>
      <c r="H1832">
        <v>101.84203075000001</v>
      </c>
      <c r="I1832">
        <v>99.00082544</v>
      </c>
      <c r="J1832">
        <v>96.254479000000003</v>
      </c>
      <c r="K1832">
        <v>93.599301909999994</v>
      </c>
      <c r="L1832">
        <v>91.031769800000006</v>
      </c>
      <c r="M1832">
        <v>88.548515069999993</v>
      </c>
      <c r="N1832">
        <v>86.146318899999997</v>
      </c>
    </row>
    <row r="1833" spans="1:14" x14ac:dyDescent="0.25">
      <c r="A1833" t="s">
        <v>1204</v>
      </c>
      <c r="B1833" s="6">
        <v>43475</v>
      </c>
      <c r="C1833">
        <v>2.97</v>
      </c>
      <c r="D1833" s="6">
        <v>45307</v>
      </c>
      <c r="E1833" s="6">
        <v>43475</v>
      </c>
      <c r="F1833">
        <v>101.88415548</v>
      </c>
      <c r="G1833">
        <v>100.84235056</v>
      </c>
      <c r="H1833">
        <v>99.821840429999995</v>
      </c>
      <c r="I1833">
        <v>98.821976649999996</v>
      </c>
      <c r="J1833">
        <v>97.842136870000004</v>
      </c>
      <c r="K1833">
        <v>96.881723539999996</v>
      </c>
      <c r="L1833">
        <v>95.940162720000004</v>
      </c>
      <c r="M1833">
        <v>95.016902860000002</v>
      </c>
      <c r="N1833">
        <v>94.111413769999999</v>
      </c>
    </row>
    <row r="1834" spans="1:14" x14ac:dyDescent="0.25">
      <c r="A1834" t="s">
        <v>1271</v>
      </c>
      <c r="B1834" s="6">
        <v>43475</v>
      </c>
      <c r="C1834">
        <v>2.97</v>
      </c>
      <c r="D1834" s="6">
        <v>45307</v>
      </c>
      <c r="E1834" s="6">
        <v>43475</v>
      </c>
      <c r="F1834">
        <v>101.88415548</v>
      </c>
      <c r="G1834">
        <v>100.84235056</v>
      </c>
      <c r="H1834">
        <v>99.821840429999995</v>
      </c>
      <c r="I1834">
        <v>98.821976649999996</v>
      </c>
      <c r="J1834">
        <v>97.842136870000004</v>
      </c>
      <c r="K1834">
        <v>96.881723539999996</v>
      </c>
      <c r="L1834">
        <v>95.940162720000004</v>
      </c>
      <c r="M1834">
        <v>95.016902860000002</v>
      </c>
      <c r="N1834">
        <v>94.111413769999999</v>
      </c>
    </row>
    <row r="1835" spans="1:14" x14ac:dyDescent="0.25">
      <c r="A1835" t="s">
        <v>1064</v>
      </c>
      <c r="B1835" s="6">
        <v>43475</v>
      </c>
      <c r="C1835">
        <v>2.97</v>
      </c>
      <c r="D1835" s="6">
        <v>45309</v>
      </c>
      <c r="E1835" s="6">
        <v>43475</v>
      </c>
      <c r="F1835">
        <v>101.89418261</v>
      </c>
      <c r="G1835">
        <v>100.84701067</v>
      </c>
      <c r="H1835">
        <v>99.821350670000001</v>
      </c>
      <c r="I1835">
        <v>98.816544320000006</v>
      </c>
      <c r="J1835">
        <v>97.831959940000004</v>
      </c>
      <c r="K1835">
        <v>96.866991159999998</v>
      </c>
      <c r="L1835">
        <v>95.92105565</v>
      </c>
      <c r="M1835">
        <v>94.993593950000005</v>
      </c>
      <c r="N1835">
        <v>94.084068340000002</v>
      </c>
    </row>
    <row r="1836" spans="1:14" x14ac:dyDescent="0.25">
      <c r="A1836" t="s">
        <v>1236</v>
      </c>
      <c r="B1836" s="6">
        <v>43475</v>
      </c>
      <c r="C1836">
        <v>2.97</v>
      </c>
      <c r="D1836" s="6">
        <v>45308</v>
      </c>
      <c r="E1836" s="6">
        <v>43475</v>
      </c>
      <c r="F1836">
        <v>101.88916899</v>
      </c>
      <c r="G1836">
        <v>100.84468044</v>
      </c>
      <c r="H1836">
        <v>99.821595189999996</v>
      </c>
      <c r="I1836">
        <v>98.819259880000004</v>
      </c>
      <c r="J1836">
        <v>97.837047490000003</v>
      </c>
      <c r="K1836">
        <v>96.874356090000006</v>
      </c>
      <c r="L1836">
        <v>95.930607530000003</v>
      </c>
      <c r="M1836">
        <v>95.005246319999998</v>
      </c>
      <c r="N1836">
        <v>94.097738500000006</v>
      </c>
    </row>
    <row r="1837" spans="1:14" x14ac:dyDescent="0.25">
      <c r="A1837" t="s">
        <v>1065</v>
      </c>
      <c r="B1837" s="6">
        <v>43475</v>
      </c>
      <c r="C1837">
        <v>2.97</v>
      </c>
      <c r="D1837" s="6">
        <v>45308</v>
      </c>
      <c r="E1837" s="6">
        <v>43475</v>
      </c>
      <c r="F1837">
        <v>101.88916899</v>
      </c>
      <c r="G1837">
        <v>100.84468044</v>
      </c>
      <c r="H1837">
        <v>99.821595189999996</v>
      </c>
      <c r="I1837">
        <v>98.819259880000004</v>
      </c>
      <c r="J1837">
        <v>97.837047490000003</v>
      </c>
      <c r="K1837">
        <v>96.874356090000006</v>
      </c>
      <c r="L1837">
        <v>95.930607530000003</v>
      </c>
      <c r="M1837">
        <v>95.005246319999998</v>
      </c>
      <c r="N1837">
        <v>94.097738500000006</v>
      </c>
    </row>
    <row r="1838" spans="1:14" x14ac:dyDescent="0.25">
      <c r="A1838" t="s">
        <v>1131</v>
      </c>
      <c r="B1838" s="6">
        <v>43476</v>
      </c>
      <c r="C1838">
        <v>3.48</v>
      </c>
      <c r="D1838" s="6">
        <v>48955</v>
      </c>
      <c r="E1838" s="6">
        <v>43476</v>
      </c>
      <c r="F1838">
        <v>130.37666060999999</v>
      </c>
      <c r="G1838">
        <v>118.65676703</v>
      </c>
      <c r="H1838">
        <v>108.14121582999999</v>
      </c>
      <c r="I1838">
        <v>98.698259969999995</v>
      </c>
      <c r="J1838">
        <v>90.211257090000004</v>
      </c>
      <c r="K1838">
        <v>82.576865780000006</v>
      </c>
      <c r="L1838">
        <v>75.703465379999997</v>
      </c>
      <c r="M1838">
        <v>69.509770689999996</v>
      </c>
      <c r="N1838">
        <v>63.923616760000002</v>
      </c>
    </row>
    <row r="1839" spans="1:14" x14ac:dyDescent="0.25">
      <c r="A1839" t="s">
        <v>1077</v>
      </c>
      <c r="B1839" s="6">
        <v>43479</v>
      </c>
      <c r="C1839">
        <v>2.89</v>
      </c>
      <c r="D1839" s="6">
        <v>45671</v>
      </c>
      <c r="E1839" s="6">
        <v>43479</v>
      </c>
      <c r="F1839">
        <v>104.62624154</v>
      </c>
      <c r="G1839">
        <v>102.58643939</v>
      </c>
      <c r="H1839">
        <v>100.59685317</v>
      </c>
      <c r="I1839">
        <v>98.655921469999996</v>
      </c>
      <c r="J1839">
        <v>96.762142940000004</v>
      </c>
      <c r="K1839">
        <v>94.914073529999996</v>
      </c>
      <c r="L1839">
        <v>93.110323809999997</v>
      </c>
      <c r="M1839">
        <v>91.349556489999998</v>
      </c>
      <c r="N1839">
        <v>89.630484030000005</v>
      </c>
    </row>
    <row r="1840" spans="1:14" x14ac:dyDescent="0.25">
      <c r="A1840" t="s">
        <v>1237</v>
      </c>
      <c r="B1840" s="6">
        <v>43479</v>
      </c>
      <c r="C1840">
        <v>2.92</v>
      </c>
      <c r="D1840" s="6">
        <v>44939</v>
      </c>
      <c r="E1840" s="6">
        <v>43479</v>
      </c>
      <c r="F1840">
        <v>100.10461066000001</v>
      </c>
      <c r="G1840">
        <v>100.0657162</v>
      </c>
      <c r="H1840">
        <v>100.02686962</v>
      </c>
      <c r="I1840">
        <v>99.988070829999998</v>
      </c>
      <c r="J1840">
        <v>99.949319740000007</v>
      </c>
      <c r="K1840">
        <v>99.910616259999998</v>
      </c>
      <c r="L1840">
        <v>99.871960290000004</v>
      </c>
      <c r="M1840">
        <v>99.833351739999998</v>
      </c>
      <c r="N1840">
        <v>99.794790520000006</v>
      </c>
    </row>
    <row r="1841" spans="1:14" x14ac:dyDescent="0.25">
      <c r="A1841" t="s">
        <v>1066</v>
      </c>
      <c r="B1841" s="6">
        <v>43479</v>
      </c>
      <c r="C1841">
        <v>2.98</v>
      </c>
      <c r="D1841" s="6">
        <v>45322</v>
      </c>
      <c r="E1841" s="6">
        <v>43479</v>
      </c>
      <c r="F1841">
        <v>101.97048709000001</v>
      </c>
      <c r="G1841">
        <v>100.88838475999999</v>
      </c>
      <c r="H1841">
        <v>99.829223709999994</v>
      </c>
      <c r="I1841">
        <v>98.792280039999994</v>
      </c>
      <c r="J1841">
        <v>97.776859999999999</v>
      </c>
      <c r="K1841">
        <v>96.782298460000007</v>
      </c>
      <c r="L1841">
        <v>95.807957459999997</v>
      </c>
      <c r="M1841">
        <v>94.853224819999994</v>
      </c>
      <c r="N1841">
        <v>93.917512840000001</v>
      </c>
    </row>
    <row r="1842" spans="1:14" x14ac:dyDescent="0.25">
      <c r="A1842" t="s">
        <v>1173</v>
      </c>
      <c r="B1842" s="6">
        <v>43480</v>
      </c>
      <c r="C1842">
        <v>2.96</v>
      </c>
      <c r="D1842" s="6">
        <v>45303</v>
      </c>
      <c r="E1842" s="6">
        <v>43480</v>
      </c>
      <c r="F1842">
        <v>101.85366675</v>
      </c>
      <c r="G1842">
        <v>100.82265701</v>
      </c>
      <c r="H1842">
        <v>99.812508530000002</v>
      </c>
      <c r="I1842">
        <v>98.822592400000005</v>
      </c>
      <c r="J1842">
        <v>97.852304829999994</v>
      </c>
      <c r="K1842">
        <v>96.901065829999993</v>
      </c>
      <c r="L1842">
        <v>95.968318089999997</v>
      </c>
      <c r="M1842">
        <v>95.053525859999993</v>
      </c>
      <c r="N1842">
        <v>94.156173910000007</v>
      </c>
    </row>
    <row r="1843" spans="1:14" x14ac:dyDescent="0.25">
      <c r="A1843" t="s">
        <v>1272</v>
      </c>
      <c r="B1843" s="6">
        <v>43480</v>
      </c>
      <c r="C1843">
        <v>2.91</v>
      </c>
      <c r="D1843" s="6">
        <v>44943</v>
      </c>
      <c r="E1843" s="6">
        <v>43480</v>
      </c>
      <c r="F1843">
        <v>100.13399966999999</v>
      </c>
      <c r="G1843">
        <v>100.08399697</v>
      </c>
      <c r="H1843">
        <v>100.03406138</v>
      </c>
      <c r="I1843">
        <v>99.984192739999997</v>
      </c>
      <c r="J1843">
        <v>99.934390919999998</v>
      </c>
      <c r="K1843">
        <v>99.884655780000003</v>
      </c>
      <c r="L1843">
        <v>99.834987179999999</v>
      </c>
      <c r="M1843">
        <v>99.785384989999997</v>
      </c>
      <c r="N1843">
        <v>99.73584907</v>
      </c>
    </row>
    <row r="1844" spans="1:14" x14ac:dyDescent="0.25">
      <c r="A1844" t="s">
        <v>1067</v>
      </c>
      <c r="B1844" s="6">
        <v>43480</v>
      </c>
      <c r="C1844">
        <v>2.96</v>
      </c>
      <c r="D1844" s="6">
        <v>45307</v>
      </c>
      <c r="E1844" s="6">
        <v>43480</v>
      </c>
      <c r="F1844">
        <v>101.87361009</v>
      </c>
      <c r="G1844">
        <v>100.83186456</v>
      </c>
      <c r="H1844">
        <v>99.811412989999994</v>
      </c>
      <c r="I1844">
        <v>98.811606929999996</v>
      </c>
      <c r="J1844">
        <v>97.831824060000002</v>
      </c>
      <c r="K1844">
        <v>96.871466850000004</v>
      </c>
      <c r="L1844">
        <v>95.929961379999995</v>
      </c>
      <c r="M1844">
        <v>95.006756109999998</v>
      </c>
      <c r="N1844">
        <v>94.101320889999997</v>
      </c>
    </row>
    <row r="1845" spans="1:14" x14ac:dyDescent="0.25">
      <c r="A1845" t="s">
        <v>1078</v>
      </c>
      <c r="B1845" s="6">
        <v>43487</v>
      </c>
      <c r="C1845">
        <v>3.03</v>
      </c>
      <c r="D1845" s="6">
        <v>45313</v>
      </c>
      <c r="E1845" s="6">
        <v>43487</v>
      </c>
      <c r="F1845">
        <v>101.97849757</v>
      </c>
      <c r="G1845">
        <v>100.92022753000001</v>
      </c>
      <c r="H1845">
        <v>99.883910610000001</v>
      </c>
      <c r="I1845">
        <v>98.868868550000002</v>
      </c>
      <c r="J1845">
        <v>97.874450769999996</v>
      </c>
      <c r="K1845">
        <v>96.90003299</v>
      </c>
      <c r="L1845">
        <v>95.945015909999995</v>
      </c>
      <c r="M1845">
        <v>95.008823989999996</v>
      </c>
      <c r="N1845">
        <v>94.090904249999994</v>
      </c>
    </row>
    <row r="1846" spans="1:14" x14ac:dyDescent="0.25">
      <c r="A1846" t="s">
        <v>1134</v>
      </c>
      <c r="B1846" s="6">
        <v>43487</v>
      </c>
      <c r="C1846">
        <v>2.98</v>
      </c>
      <c r="D1846" s="6">
        <v>44946</v>
      </c>
      <c r="E1846" s="6">
        <v>43487</v>
      </c>
      <c r="F1846">
        <v>100.16041559999999</v>
      </c>
      <c r="G1846">
        <v>100.10207916</v>
      </c>
      <c r="H1846">
        <v>100.04382584</v>
      </c>
      <c r="I1846">
        <v>99.985655460000004</v>
      </c>
      <c r="J1846">
        <v>99.927567850000003</v>
      </c>
      <c r="K1846">
        <v>99.869562819999999</v>
      </c>
      <c r="L1846">
        <v>99.811640190000006</v>
      </c>
      <c r="M1846">
        <v>99.753799790000002</v>
      </c>
      <c r="N1846">
        <v>99.696041449999996</v>
      </c>
    </row>
    <row r="1847" spans="1:14" x14ac:dyDescent="0.25">
      <c r="A1847" t="s">
        <v>1212</v>
      </c>
      <c r="B1847" s="6">
        <v>43487</v>
      </c>
      <c r="C1847">
        <v>2.79</v>
      </c>
      <c r="D1847" s="6">
        <v>44949</v>
      </c>
      <c r="E1847" s="6">
        <v>43487</v>
      </c>
      <c r="F1847">
        <v>100.17583404</v>
      </c>
      <c r="G1847">
        <v>100.10912233000001</v>
      </c>
      <c r="H1847">
        <v>100.04251179000001</v>
      </c>
      <c r="I1847">
        <v>99.976002179999995</v>
      </c>
      <c r="J1847">
        <v>99.909593279999996</v>
      </c>
      <c r="K1847">
        <v>99.843284839999995</v>
      </c>
      <c r="L1847">
        <v>99.777076649999998</v>
      </c>
      <c r="M1847">
        <v>99.710968460000004</v>
      </c>
      <c r="N1847">
        <v>99.644960040000001</v>
      </c>
    </row>
    <row r="1848" spans="1:14" x14ac:dyDescent="0.25">
      <c r="A1848" t="s">
        <v>1238</v>
      </c>
      <c r="B1848" s="6">
        <v>43487</v>
      </c>
      <c r="C1848">
        <v>2.96</v>
      </c>
      <c r="D1848" s="6">
        <v>45679</v>
      </c>
      <c r="E1848" s="6">
        <v>43487</v>
      </c>
      <c r="F1848">
        <v>104.83445406</v>
      </c>
      <c r="G1848">
        <v>102.77113074</v>
      </c>
      <c r="H1848">
        <v>100.75892537999999</v>
      </c>
      <c r="I1848">
        <v>98.796234720000001</v>
      </c>
      <c r="J1848">
        <v>96.881517900000006</v>
      </c>
      <c r="K1848">
        <v>95.013293480000002</v>
      </c>
      <c r="L1848">
        <v>93.190136659999993</v>
      </c>
      <c r="M1848">
        <v>91.410676670000001</v>
      </c>
      <c r="N1848">
        <v>89.673594289999997</v>
      </c>
    </row>
    <row r="1849" spans="1:14" x14ac:dyDescent="0.25">
      <c r="A1849" t="s">
        <v>1079</v>
      </c>
      <c r="B1849" s="6">
        <v>43487</v>
      </c>
      <c r="C1849">
        <v>3.17</v>
      </c>
      <c r="D1849" s="6">
        <v>46409</v>
      </c>
      <c r="E1849" s="6">
        <v>43487</v>
      </c>
      <c r="F1849">
        <v>111.95481023000001</v>
      </c>
      <c r="G1849">
        <v>107.78737584</v>
      </c>
      <c r="H1849">
        <v>103.80045026000001</v>
      </c>
      <c r="I1849">
        <v>99.985232080000003</v>
      </c>
      <c r="J1849">
        <v>96.333398149999994</v>
      </c>
      <c r="K1849">
        <v>92.837074819999998</v>
      </c>
      <c r="L1849">
        <v>89.488811060000003</v>
      </c>
      <c r="M1849">
        <v>86.281553360000004</v>
      </c>
      <c r="N1849">
        <v>83.208622239999997</v>
      </c>
    </row>
    <row r="1850" spans="1:14" x14ac:dyDescent="0.25">
      <c r="A1850" t="s">
        <v>1068</v>
      </c>
      <c r="B1850" s="6">
        <v>43487</v>
      </c>
      <c r="C1850">
        <v>3.29</v>
      </c>
      <c r="D1850" s="6">
        <v>47140</v>
      </c>
      <c r="E1850" s="6">
        <v>43487</v>
      </c>
      <c r="F1850">
        <v>117.99233459</v>
      </c>
      <c r="G1850">
        <v>111.66071651999999</v>
      </c>
      <c r="H1850">
        <v>105.71647104</v>
      </c>
      <c r="I1850">
        <v>100.13377891</v>
      </c>
      <c r="J1850">
        <v>94.888675149999997</v>
      </c>
      <c r="K1850">
        <v>89.958906319999997</v>
      </c>
      <c r="L1850">
        <v>85.323799550000004</v>
      </c>
      <c r="M1850">
        <v>80.964142269999996</v>
      </c>
      <c r="N1850">
        <v>76.862071689999993</v>
      </c>
    </row>
    <row r="1851" spans="1:14" x14ac:dyDescent="0.25">
      <c r="A1851" t="s">
        <v>1174</v>
      </c>
      <c r="B1851" s="6">
        <v>43493</v>
      </c>
      <c r="C1851">
        <v>3.04</v>
      </c>
      <c r="D1851" s="6">
        <v>45317</v>
      </c>
      <c r="E1851" s="6">
        <v>43493</v>
      </c>
      <c r="F1851">
        <v>102.01003236</v>
      </c>
      <c r="G1851">
        <v>100.94096571999999</v>
      </c>
      <c r="H1851">
        <v>99.894291219999999</v>
      </c>
      <c r="I1851">
        <v>98.869310519999999</v>
      </c>
      <c r="J1851">
        <v>97.865354069999995</v>
      </c>
      <c r="K1851">
        <v>96.881779609999995</v>
      </c>
      <c r="L1851">
        <v>95.917970819999994</v>
      </c>
      <c r="M1851">
        <v>94.973336009999997</v>
      </c>
      <c r="N1851">
        <v>94.047306919999997</v>
      </c>
    </row>
    <row r="1852" spans="1:14" x14ac:dyDescent="0.25">
      <c r="A1852" t="s">
        <v>1135</v>
      </c>
      <c r="B1852" s="6">
        <v>43495</v>
      </c>
      <c r="C1852">
        <v>3.01</v>
      </c>
      <c r="D1852" s="6">
        <v>45321</v>
      </c>
      <c r="E1852" s="6">
        <v>43495</v>
      </c>
      <c r="F1852">
        <v>101.99806848</v>
      </c>
      <c r="G1852">
        <v>100.9184614</v>
      </c>
      <c r="H1852">
        <v>99.861683889999995</v>
      </c>
      <c r="I1852">
        <v>98.827017440000006</v>
      </c>
      <c r="J1852">
        <v>97.813773420000004</v>
      </c>
      <c r="K1852">
        <v>96.821291529999996</v>
      </c>
      <c r="L1852">
        <v>95.848938340000004</v>
      </c>
      <c r="M1852">
        <v>94.896105969999994</v>
      </c>
      <c r="N1852">
        <v>93.962210810000002</v>
      </c>
    </row>
    <row r="1853" spans="1:14" x14ac:dyDescent="0.25">
      <c r="A1853" t="s">
        <v>1239</v>
      </c>
      <c r="B1853" s="6">
        <v>43495</v>
      </c>
      <c r="C1853">
        <v>2.97</v>
      </c>
      <c r="D1853" s="6">
        <v>45033</v>
      </c>
      <c r="E1853" s="6">
        <v>43495</v>
      </c>
      <c r="F1853">
        <v>100.62378299</v>
      </c>
      <c r="G1853">
        <v>100.3251415</v>
      </c>
      <c r="H1853">
        <v>100.02828223</v>
      </c>
      <c r="I1853">
        <v>99.733189170000003</v>
      </c>
      <c r="J1853">
        <v>99.439846529999997</v>
      </c>
      <c r="K1853">
        <v>99.148238689999999</v>
      </c>
      <c r="L1853">
        <v>98.858350220000005</v>
      </c>
      <c r="M1853">
        <v>98.570165880000005</v>
      </c>
      <c r="N1853">
        <v>98.283670599999994</v>
      </c>
    </row>
    <row r="1854" spans="1:14" x14ac:dyDescent="0.25">
      <c r="A1854" t="s">
        <v>1069</v>
      </c>
      <c r="B1854" s="6">
        <v>43496</v>
      </c>
      <c r="C1854">
        <v>3.44</v>
      </c>
      <c r="D1854" s="6">
        <v>48974</v>
      </c>
      <c r="E1854" s="6">
        <v>43496</v>
      </c>
      <c r="F1854">
        <v>130.02039839</v>
      </c>
      <c r="G1854">
        <v>118.27021775</v>
      </c>
      <c r="H1854">
        <v>107.73285328</v>
      </c>
      <c r="I1854">
        <v>98.275092659999999</v>
      </c>
      <c r="J1854">
        <v>89.779055720000002</v>
      </c>
      <c r="K1854">
        <v>82.14035638</v>
      </c>
      <c r="L1854">
        <v>75.266493420000003</v>
      </c>
      <c r="M1854">
        <v>69.075440450000002</v>
      </c>
      <c r="N1854">
        <v>63.494409650000001</v>
      </c>
    </row>
    <row r="1855" spans="1:14" x14ac:dyDescent="0.25">
      <c r="A1855" t="s">
        <v>1240</v>
      </c>
      <c r="B1855" s="6">
        <v>43496</v>
      </c>
      <c r="C1855">
        <v>2.69</v>
      </c>
      <c r="D1855" s="6">
        <v>45138</v>
      </c>
      <c r="E1855" s="6">
        <v>43496</v>
      </c>
      <c r="F1855">
        <v>101.08221186999999</v>
      </c>
      <c r="G1855">
        <v>100.49481050999999</v>
      </c>
      <c r="H1855">
        <v>99.914224880000006</v>
      </c>
      <c r="I1855">
        <v>99.340336899999997</v>
      </c>
      <c r="J1855">
        <v>98.773031160000002</v>
      </c>
      <c r="K1855">
        <v>98.212194929999995</v>
      </c>
      <c r="L1855">
        <v>97.657717989999995</v>
      </c>
      <c r="M1855">
        <v>97.109492669999995</v>
      </c>
      <c r="N1855">
        <v>96.567413669999993</v>
      </c>
    </row>
    <row r="1856" spans="1:14" x14ac:dyDescent="0.25">
      <c r="A1856" t="s">
        <v>1213</v>
      </c>
      <c r="B1856" s="6">
        <v>43496</v>
      </c>
      <c r="C1856">
        <v>2.67</v>
      </c>
      <c r="D1856" s="6">
        <v>44957</v>
      </c>
      <c r="E1856" s="6">
        <v>43496</v>
      </c>
      <c r="F1856">
        <v>100.22196928</v>
      </c>
      <c r="G1856">
        <v>100.13304323</v>
      </c>
      <c r="H1856">
        <v>100.04427633</v>
      </c>
      <c r="I1856">
        <v>99.95566814</v>
      </c>
      <c r="J1856">
        <v>99.867218230000006</v>
      </c>
      <c r="K1856">
        <v>99.778926190000007</v>
      </c>
      <c r="L1856">
        <v>99.690791590000003</v>
      </c>
      <c r="M1856">
        <v>99.602813999999995</v>
      </c>
      <c r="N1856">
        <v>99.514993009999998</v>
      </c>
    </row>
    <row r="1857" spans="1:14" x14ac:dyDescent="0.25">
      <c r="A1857" t="s">
        <v>1132</v>
      </c>
      <c r="B1857" s="6">
        <v>43502</v>
      </c>
      <c r="C1857">
        <v>2.68</v>
      </c>
      <c r="D1857" s="6">
        <v>44963</v>
      </c>
      <c r="E1857" s="6">
        <v>43502</v>
      </c>
      <c r="F1857">
        <v>100.25411823</v>
      </c>
      <c r="G1857">
        <v>100.14853601</v>
      </c>
      <c r="H1857">
        <v>100.04318693</v>
      </c>
      <c r="I1857">
        <v>99.938070179999997</v>
      </c>
      <c r="J1857">
        <v>99.833184950000003</v>
      </c>
      <c r="K1857">
        <v>99.728530449999994</v>
      </c>
      <c r="L1857">
        <v>99.624105880000002</v>
      </c>
      <c r="M1857">
        <v>99.519910449999998</v>
      </c>
      <c r="N1857">
        <v>99.41594336</v>
      </c>
    </row>
    <row r="1858" spans="1:14" x14ac:dyDescent="0.25">
      <c r="A1858" t="s">
        <v>1175</v>
      </c>
      <c r="B1858" s="6">
        <v>43504</v>
      </c>
      <c r="C1858">
        <v>2.63</v>
      </c>
      <c r="D1858" s="6">
        <v>44965</v>
      </c>
      <c r="E1858" s="6">
        <v>43504</v>
      </c>
      <c r="F1858">
        <v>100.25898472999999</v>
      </c>
      <c r="G1858">
        <v>100.14785817000001</v>
      </c>
      <c r="H1858">
        <v>100.03699061</v>
      </c>
      <c r="I1858">
        <v>99.926381120000002</v>
      </c>
      <c r="J1858">
        <v>99.816028739999993</v>
      </c>
      <c r="K1858">
        <v>99.705932540000006</v>
      </c>
      <c r="L1858">
        <v>99.59609159</v>
      </c>
      <c r="M1858">
        <v>99.486504949999997</v>
      </c>
      <c r="N1858">
        <v>99.377171709999999</v>
      </c>
    </row>
    <row r="1859" spans="1:14" x14ac:dyDescent="0.25">
      <c r="A1859" t="s">
        <v>1273</v>
      </c>
      <c r="B1859" s="6">
        <v>43504</v>
      </c>
      <c r="C1859">
        <v>2.86</v>
      </c>
      <c r="D1859" s="6">
        <v>45330</v>
      </c>
      <c r="E1859" s="6">
        <v>43504</v>
      </c>
      <c r="F1859">
        <v>101.87803618</v>
      </c>
      <c r="G1859">
        <v>100.77525562</v>
      </c>
      <c r="H1859">
        <v>99.69632498</v>
      </c>
      <c r="I1859">
        <v>98.640476399999997</v>
      </c>
      <c r="J1859">
        <v>97.606974640000004</v>
      </c>
      <c r="K1859">
        <v>96.595115430000007</v>
      </c>
      <c r="L1859">
        <v>95.604223820000001</v>
      </c>
      <c r="M1859">
        <v>94.633652690000005</v>
      </c>
      <c r="N1859">
        <v>93.682781320000004</v>
      </c>
    </row>
    <row r="1860" spans="1:14" x14ac:dyDescent="0.25">
      <c r="A1860" t="s">
        <v>1139</v>
      </c>
      <c r="B1860" s="6">
        <v>43504</v>
      </c>
      <c r="C1860">
        <v>2.67</v>
      </c>
      <c r="D1860" s="6">
        <v>45330</v>
      </c>
      <c r="E1860" s="6">
        <v>43504</v>
      </c>
      <c r="F1860">
        <v>101.87497276000001</v>
      </c>
      <c r="G1860">
        <v>100.76910985000001</v>
      </c>
      <c r="H1860">
        <v>99.687213940000007</v>
      </c>
      <c r="I1860">
        <v>98.628511939999996</v>
      </c>
      <c r="J1860">
        <v>97.592263729999999</v>
      </c>
      <c r="K1860">
        <v>96.577760359999999</v>
      </c>
      <c r="L1860">
        <v>95.584322479999997</v>
      </c>
      <c r="M1860">
        <v>94.6112988</v>
      </c>
      <c r="N1860">
        <v>93.658064609999997</v>
      </c>
    </row>
    <row r="1861" spans="1:14" x14ac:dyDescent="0.25">
      <c r="A1861" t="s">
        <v>1274</v>
      </c>
      <c r="B1861" s="6">
        <v>43507</v>
      </c>
      <c r="C1861">
        <v>2.88</v>
      </c>
      <c r="D1861" s="6">
        <v>45334</v>
      </c>
      <c r="E1861" s="6">
        <v>43507</v>
      </c>
      <c r="F1861">
        <v>101.9201236</v>
      </c>
      <c r="G1861">
        <v>100.80649124999999</v>
      </c>
      <c r="H1861">
        <v>99.717173990000006</v>
      </c>
      <c r="I1861">
        <v>98.651381459999996</v>
      </c>
      <c r="J1861">
        <v>97.608357229999996</v>
      </c>
      <c r="K1861">
        <v>96.587377020000005</v>
      </c>
      <c r="L1861">
        <v>95.587746980000006</v>
      </c>
      <c r="M1861">
        <v>94.608802139999995</v>
      </c>
      <c r="N1861">
        <v>93.649904890000002</v>
      </c>
    </row>
    <row r="1862" spans="1:14" x14ac:dyDescent="0.25">
      <c r="A1862" t="s">
        <v>1070</v>
      </c>
      <c r="B1862" s="6">
        <v>43507</v>
      </c>
      <c r="C1862">
        <v>3.01</v>
      </c>
      <c r="D1862" s="6">
        <v>45699</v>
      </c>
      <c r="E1862" s="6">
        <v>43507</v>
      </c>
      <c r="F1862">
        <v>104.66025913999999</v>
      </c>
      <c r="G1862">
        <v>102.55210637</v>
      </c>
      <c r="H1862">
        <v>100.49698153</v>
      </c>
      <c r="I1862">
        <v>98.493187809999995</v>
      </c>
      <c r="J1862">
        <v>96.539096150000006</v>
      </c>
      <c r="K1862">
        <v>94.633141910000006</v>
      </c>
      <c r="L1862">
        <v>92.773821780000006</v>
      </c>
      <c r="M1862">
        <v>90.959690859999995</v>
      </c>
      <c r="N1862">
        <v>89.189359899999999</v>
      </c>
    </row>
    <row r="1863" spans="1:14" x14ac:dyDescent="0.25">
      <c r="A1863" t="s">
        <v>1176</v>
      </c>
      <c r="B1863" s="6">
        <v>43507</v>
      </c>
      <c r="C1863">
        <v>3.12</v>
      </c>
      <c r="D1863" s="6">
        <v>46064</v>
      </c>
      <c r="E1863" s="6">
        <v>43507</v>
      </c>
      <c r="F1863">
        <v>107.86123385</v>
      </c>
      <c r="G1863">
        <v>104.72804167</v>
      </c>
      <c r="H1863">
        <v>101.70302526</v>
      </c>
      <c r="I1863">
        <v>98.781821539999996</v>
      </c>
      <c r="J1863">
        <v>95.960271230000004</v>
      </c>
      <c r="K1863">
        <v>93.234407919999995</v>
      </c>
      <c r="L1863">
        <v>90.600447750000001</v>
      </c>
      <c r="M1863">
        <v>88.054779819999993</v>
      </c>
      <c r="N1863">
        <v>85.593957130000007</v>
      </c>
    </row>
    <row r="1864" spans="1:14" x14ac:dyDescent="0.25">
      <c r="A1864" t="s">
        <v>1241</v>
      </c>
      <c r="B1864" s="6">
        <v>43508</v>
      </c>
      <c r="C1864">
        <v>2.86</v>
      </c>
      <c r="D1864" s="6">
        <v>45107</v>
      </c>
      <c r="E1864" s="6">
        <v>43508</v>
      </c>
      <c r="F1864">
        <v>100.94665821</v>
      </c>
      <c r="G1864">
        <v>100.4450767</v>
      </c>
      <c r="H1864">
        <v>99.948466089999997</v>
      </c>
      <c r="I1864">
        <v>99.456752859999995</v>
      </c>
      <c r="J1864">
        <v>98.969864950000002</v>
      </c>
      <c r="K1864">
        <v>98.487731679999996</v>
      </c>
      <c r="L1864">
        <v>98.010283749999999</v>
      </c>
      <c r="M1864">
        <v>97.537453209999995</v>
      </c>
      <c r="N1864">
        <v>97.069173390000003</v>
      </c>
    </row>
    <row r="1865" spans="1:14" x14ac:dyDescent="0.25">
      <c r="A1865" t="s">
        <v>1080</v>
      </c>
      <c r="B1865" s="6">
        <v>43509</v>
      </c>
      <c r="C1865">
        <v>2.93</v>
      </c>
      <c r="D1865" s="6">
        <v>45335</v>
      </c>
      <c r="E1865" s="6">
        <v>43509</v>
      </c>
      <c r="F1865">
        <v>101.98162164</v>
      </c>
      <c r="G1865">
        <v>100.86497031</v>
      </c>
      <c r="H1865">
        <v>99.772755380000007</v>
      </c>
      <c r="I1865">
        <v>98.704180719999997</v>
      </c>
      <c r="J1865">
        <v>97.658484439999995</v>
      </c>
      <c r="K1865">
        <v>96.634937109999996</v>
      </c>
      <c r="L1865">
        <v>95.632840060000007</v>
      </c>
      <c r="M1865">
        <v>94.651523690000005</v>
      </c>
      <c r="N1865">
        <v>93.690346090000006</v>
      </c>
    </row>
    <row r="1866" spans="1:14" x14ac:dyDescent="0.25">
      <c r="A1866" t="s">
        <v>1071</v>
      </c>
      <c r="B1866" s="6">
        <v>43510</v>
      </c>
      <c r="C1866">
        <v>2.67</v>
      </c>
      <c r="D1866" s="6">
        <v>45336</v>
      </c>
      <c r="E1866" s="6">
        <v>43510</v>
      </c>
      <c r="F1866">
        <v>101.90428808</v>
      </c>
      <c r="G1866">
        <v>100.78229</v>
      </c>
      <c r="H1866">
        <v>99.684957960000006</v>
      </c>
      <c r="I1866">
        <v>98.611484919999995</v>
      </c>
      <c r="J1866">
        <v>97.561098749999999</v>
      </c>
      <c r="K1866">
        <v>96.533060309999996</v>
      </c>
      <c r="L1866">
        <v>95.526661739999994</v>
      </c>
      <c r="M1866">
        <v>94.541224799999995</v>
      </c>
      <c r="N1866">
        <v>93.576099360000001</v>
      </c>
    </row>
    <row r="1867" spans="1:14" x14ac:dyDescent="0.25">
      <c r="A1867" t="s">
        <v>1140</v>
      </c>
      <c r="B1867" s="6">
        <v>43510</v>
      </c>
      <c r="C1867">
        <v>2.64</v>
      </c>
      <c r="D1867" s="6">
        <v>44971</v>
      </c>
      <c r="E1867" s="6">
        <v>43510</v>
      </c>
      <c r="F1867">
        <v>100.29069199</v>
      </c>
      <c r="G1867">
        <v>100.16291964</v>
      </c>
      <c r="H1867">
        <v>100.03548759</v>
      </c>
      <c r="I1867">
        <v>99.908394430000001</v>
      </c>
      <c r="J1867">
        <v>99.781638779999994</v>
      </c>
      <c r="K1867">
        <v>99.65521923</v>
      </c>
      <c r="L1867">
        <v>99.529134409999998</v>
      </c>
      <c r="M1867">
        <v>99.40338294</v>
      </c>
      <c r="N1867">
        <v>99.277963459999995</v>
      </c>
    </row>
    <row r="1868" spans="1:14" x14ac:dyDescent="0.25">
      <c r="A1868" t="s">
        <v>1275</v>
      </c>
      <c r="B1868" s="6">
        <v>43510</v>
      </c>
      <c r="C1868">
        <v>2.64</v>
      </c>
      <c r="D1868" s="6">
        <v>44971</v>
      </c>
      <c r="E1868" s="6">
        <v>43510</v>
      </c>
      <c r="F1868">
        <v>100.29069199</v>
      </c>
      <c r="G1868">
        <v>100.16291964</v>
      </c>
      <c r="H1868">
        <v>100.03548759</v>
      </c>
      <c r="I1868">
        <v>99.908394430000001</v>
      </c>
      <c r="J1868">
        <v>99.781638779999994</v>
      </c>
      <c r="K1868">
        <v>99.65521923</v>
      </c>
      <c r="L1868">
        <v>99.529134409999998</v>
      </c>
      <c r="M1868">
        <v>99.40338294</v>
      </c>
      <c r="N1868">
        <v>99.277963459999995</v>
      </c>
    </row>
    <row r="1869" spans="1:14" x14ac:dyDescent="0.25">
      <c r="A1869" t="s">
        <v>1214</v>
      </c>
      <c r="B1869" s="6">
        <v>43511</v>
      </c>
      <c r="C1869">
        <v>2.84</v>
      </c>
      <c r="D1869" s="6">
        <v>44972</v>
      </c>
      <c r="E1869" s="6">
        <v>43511</v>
      </c>
      <c r="F1869">
        <v>100.30251727</v>
      </c>
      <c r="G1869">
        <v>100.17216053999999</v>
      </c>
      <c r="H1869">
        <v>100.04215548000001</v>
      </c>
      <c r="I1869">
        <v>99.912500640000005</v>
      </c>
      <c r="J1869">
        <v>99.78319458</v>
      </c>
      <c r="K1869">
        <v>99.654235869999994</v>
      </c>
      <c r="L1869">
        <v>99.525623080000003</v>
      </c>
      <c r="M1869">
        <v>99.397354800000002</v>
      </c>
      <c r="N1869">
        <v>99.269429599999995</v>
      </c>
    </row>
    <row r="1870" spans="1:14" x14ac:dyDescent="0.25">
      <c r="A1870" t="s">
        <v>1177</v>
      </c>
      <c r="B1870" s="6">
        <v>43511</v>
      </c>
      <c r="C1870">
        <v>2.89</v>
      </c>
      <c r="D1870" s="6">
        <v>45337</v>
      </c>
      <c r="E1870" s="6">
        <v>43511</v>
      </c>
      <c r="F1870">
        <v>101.93508815</v>
      </c>
      <c r="G1870">
        <v>100.81358467</v>
      </c>
      <c r="H1870">
        <v>99.716738649999996</v>
      </c>
      <c r="I1870">
        <v>98.643743060000006</v>
      </c>
      <c r="J1870">
        <v>97.59382574</v>
      </c>
      <c r="K1870">
        <v>96.566247579999995</v>
      </c>
      <c r="L1870">
        <v>95.560300729999994</v>
      </c>
      <c r="M1870">
        <v>94.575306999999995</v>
      </c>
      <c r="N1870">
        <v>93.610616300000004</v>
      </c>
    </row>
    <row r="1871" spans="1:14" x14ac:dyDescent="0.25">
      <c r="A1871" t="s">
        <v>1215</v>
      </c>
      <c r="B1871" s="6">
        <v>43511</v>
      </c>
      <c r="C1871">
        <v>2.89</v>
      </c>
      <c r="D1871" s="6">
        <v>45337</v>
      </c>
      <c r="E1871" s="6">
        <v>43511</v>
      </c>
      <c r="F1871">
        <v>101.93508815</v>
      </c>
      <c r="G1871">
        <v>100.81358467</v>
      </c>
      <c r="H1871">
        <v>99.716738649999996</v>
      </c>
      <c r="I1871">
        <v>98.643743060000006</v>
      </c>
      <c r="J1871">
        <v>97.59382574</v>
      </c>
      <c r="K1871">
        <v>96.566247579999995</v>
      </c>
      <c r="L1871">
        <v>95.560300729999994</v>
      </c>
      <c r="M1871">
        <v>94.575306999999995</v>
      </c>
      <c r="N1871">
        <v>93.610616300000004</v>
      </c>
    </row>
    <row r="1872" spans="1:14" x14ac:dyDescent="0.25">
      <c r="A1872" t="s">
        <v>1072</v>
      </c>
      <c r="B1872" s="6">
        <v>43511</v>
      </c>
      <c r="C1872">
        <v>2.89</v>
      </c>
      <c r="D1872" s="6">
        <v>45337</v>
      </c>
      <c r="E1872" s="6">
        <v>43511</v>
      </c>
      <c r="F1872">
        <v>101.93508815</v>
      </c>
      <c r="G1872">
        <v>100.81358467</v>
      </c>
      <c r="H1872">
        <v>99.716738649999996</v>
      </c>
      <c r="I1872">
        <v>98.643743060000006</v>
      </c>
      <c r="J1872">
        <v>97.59382574</v>
      </c>
      <c r="K1872">
        <v>96.566247579999995</v>
      </c>
      <c r="L1872">
        <v>95.560300729999994</v>
      </c>
      <c r="M1872">
        <v>94.575306999999995</v>
      </c>
      <c r="N1872">
        <v>93.610616300000004</v>
      </c>
    </row>
    <row r="1873" spans="1:14" x14ac:dyDescent="0.25">
      <c r="A1873" t="s">
        <v>1178</v>
      </c>
      <c r="B1873" s="6">
        <v>43511</v>
      </c>
      <c r="C1873">
        <v>2.7</v>
      </c>
      <c r="D1873" s="6">
        <v>45337</v>
      </c>
      <c r="E1873" s="6">
        <v>43511</v>
      </c>
      <c r="F1873">
        <v>101.94331582</v>
      </c>
      <c r="G1873">
        <v>100.81842279999999</v>
      </c>
      <c r="H1873">
        <v>99.718315959999998</v>
      </c>
      <c r="I1873">
        <v>98.642182480000002</v>
      </c>
      <c r="J1873">
        <v>97.589244769999993</v>
      </c>
      <c r="K1873">
        <v>96.558758539999999</v>
      </c>
      <c r="L1873">
        <v>95.550011080000004</v>
      </c>
      <c r="M1873">
        <v>94.562319560000006</v>
      </c>
      <c r="N1873">
        <v>93.595029499999995</v>
      </c>
    </row>
    <row r="1874" spans="1:14" x14ac:dyDescent="0.25">
      <c r="A1874" t="s">
        <v>1216</v>
      </c>
      <c r="B1874" s="6">
        <v>43516</v>
      </c>
      <c r="C1874">
        <v>2.87</v>
      </c>
      <c r="D1874" s="6">
        <v>45342</v>
      </c>
      <c r="E1874" s="6">
        <v>43516</v>
      </c>
      <c r="F1874">
        <v>101.93675207</v>
      </c>
      <c r="G1874">
        <v>100.80200167</v>
      </c>
      <c r="H1874">
        <v>99.692490210000003</v>
      </c>
      <c r="I1874">
        <v>98.607382180000002</v>
      </c>
      <c r="J1874">
        <v>97.545878610000003</v>
      </c>
      <c r="K1874">
        <v>96.507215090000003</v>
      </c>
      <c r="L1874">
        <v>95.490659910000005</v>
      </c>
      <c r="M1874">
        <v>94.495512320000003</v>
      </c>
      <c r="N1874">
        <v>93.521100939999997</v>
      </c>
    </row>
    <row r="1875" spans="1:14" x14ac:dyDescent="0.25">
      <c r="A1875" t="s">
        <v>1179</v>
      </c>
      <c r="B1875" s="6">
        <v>43518</v>
      </c>
      <c r="C1875">
        <v>2.95</v>
      </c>
      <c r="D1875" s="6">
        <v>45525</v>
      </c>
      <c r="E1875" s="6">
        <v>43518</v>
      </c>
      <c r="F1875">
        <v>103.23907706</v>
      </c>
      <c r="G1875">
        <v>101.61015740000001</v>
      </c>
      <c r="H1875">
        <v>100.01473358</v>
      </c>
      <c r="I1875">
        <v>98.451836279999995</v>
      </c>
      <c r="J1875">
        <v>96.920533550000002</v>
      </c>
      <c r="K1875">
        <v>95.419928990000002</v>
      </c>
      <c r="L1875">
        <v>93.949160019999994</v>
      </c>
      <c r="M1875">
        <v>92.507396290000003</v>
      </c>
      <c r="N1875">
        <v>91.093838129999995</v>
      </c>
    </row>
    <row r="1876" spans="1:14" x14ac:dyDescent="0.25">
      <c r="A1876" t="s">
        <v>1217</v>
      </c>
      <c r="B1876" s="6">
        <v>43521</v>
      </c>
      <c r="C1876">
        <v>3.43</v>
      </c>
      <c r="D1876" s="6">
        <v>49002</v>
      </c>
      <c r="E1876" s="6">
        <v>43521</v>
      </c>
      <c r="F1876">
        <v>130.03962368000001</v>
      </c>
      <c r="G1876">
        <v>118.21178380000001</v>
      </c>
      <c r="H1876">
        <v>107.61243714</v>
      </c>
      <c r="I1876">
        <v>98.105828320000001</v>
      </c>
      <c r="J1876">
        <v>89.571920939999998</v>
      </c>
      <c r="K1876">
        <v>81.904501629999999</v>
      </c>
      <c r="L1876">
        <v>75.009521660000004</v>
      </c>
      <c r="M1876">
        <v>68.803645099999997</v>
      </c>
      <c r="N1876">
        <v>63.212977000000002</v>
      </c>
    </row>
    <row r="1877" spans="1:14" x14ac:dyDescent="0.25">
      <c r="A1877" t="s">
        <v>1081</v>
      </c>
      <c r="B1877" s="6">
        <v>43523</v>
      </c>
      <c r="C1877">
        <v>2.87</v>
      </c>
      <c r="D1877" s="6">
        <v>45349</v>
      </c>
      <c r="E1877" s="6">
        <v>43523</v>
      </c>
      <c r="F1877">
        <v>101.97091275</v>
      </c>
      <c r="G1877">
        <v>100.81743456</v>
      </c>
      <c r="H1877">
        <v>99.690017729999994</v>
      </c>
      <c r="I1877">
        <v>98.587786300000005</v>
      </c>
      <c r="J1877">
        <v>97.509903179999995</v>
      </c>
      <c r="K1877">
        <v>96.455568009999993</v>
      </c>
      <c r="L1877">
        <v>95.424015199999999</v>
      </c>
      <c r="M1877">
        <v>94.414511989999994</v>
      </c>
      <c r="N1877">
        <v>93.42635679</v>
      </c>
    </row>
    <row r="1878" spans="1:14" x14ac:dyDescent="0.25">
      <c r="A1878" t="s">
        <v>1276</v>
      </c>
      <c r="B1878" s="6">
        <v>43525</v>
      </c>
      <c r="C1878">
        <v>3.41</v>
      </c>
      <c r="D1878" s="6">
        <v>47178</v>
      </c>
      <c r="E1878" s="6">
        <v>43525</v>
      </c>
      <c r="F1878">
        <v>117.49378023</v>
      </c>
      <c r="G1878">
        <v>111.12303262</v>
      </c>
      <c r="H1878">
        <v>105.14646088000001</v>
      </c>
      <c r="I1878">
        <v>99.537491549999999</v>
      </c>
      <c r="J1878">
        <v>94.271482930000005</v>
      </c>
      <c r="K1878">
        <v>89.325574380000006</v>
      </c>
      <c r="L1878">
        <v>84.678548219999996</v>
      </c>
      <c r="M1878">
        <v>80.310703040000007</v>
      </c>
      <c r="N1878">
        <v>76.203737469999993</v>
      </c>
    </row>
    <row r="1879" spans="1:14" x14ac:dyDescent="0.25">
      <c r="A1879" t="s">
        <v>1218</v>
      </c>
      <c r="B1879" s="6">
        <v>43532</v>
      </c>
      <c r="C1879">
        <v>2.8</v>
      </c>
      <c r="D1879" s="6">
        <v>45359</v>
      </c>
      <c r="E1879" s="6">
        <v>43532</v>
      </c>
      <c r="F1879">
        <v>101.93864331</v>
      </c>
      <c r="G1879">
        <v>100.75889671</v>
      </c>
      <c r="H1879">
        <v>99.606422199999997</v>
      </c>
      <c r="I1879">
        <v>98.480281860000005</v>
      </c>
      <c r="J1879">
        <v>97.379580349999998</v>
      </c>
      <c r="K1879">
        <v>96.303462519999997</v>
      </c>
      <c r="L1879">
        <v>95.251111170000001</v>
      </c>
      <c r="M1879">
        <v>94.22174502</v>
      </c>
      <c r="N1879">
        <v>93.214616660000004</v>
      </c>
    </row>
    <row r="1880" spans="1:14" x14ac:dyDescent="0.25">
      <c r="A1880" t="s">
        <v>1277</v>
      </c>
      <c r="B1880" s="6">
        <v>43546</v>
      </c>
      <c r="C1880">
        <v>2.92</v>
      </c>
      <c r="D1880" s="6">
        <v>45737</v>
      </c>
      <c r="E1880" s="6">
        <v>43546</v>
      </c>
      <c r="F1880">
        <v>104.76474374</v>
      </c>
      <c r="G1880">
        <v>102.55041672999999</v>
      </c>
      <c r="H1880">
        <v>100.39385133</v>
      </c>
      <c r="I1880">
        <v>98.293119050000001</v>
      </c>
      <c r="J1880">
        <v>96.246372579999999</v>
      </c>
      <c r="K1880">
        <v>94.251841580000004</v>
      </c>
      <c r="L1880">
        <v>92.307828700000002</v>
      </c>
      <c r="M1880">
        <v>90.41270591</v>
      </c>
      <c r="N1880">
        <v>88.564911019999997</v>
      </c>
    </row>
    <row r="1881" spans="1:14" x14ac:dyDescent="0.25">
      <c r="A1881" t="s">
        <v>1180</v>
      </c>
      <c r="B1881" s="6">
        <v>43539</v>
      </c>
      <c r="C1881">
        <v>2.74</v>
      </c>
      <c r="D1881" s="6">
        <v>45366</v>
      </c>
      <c r="E1881" s="6">
        <v>43539</v>
      </c>
      <c r="F1881">
        <v>101.91287222</v>
      </c>
      <c r="G1881">
        <v>100.71458852000001</v>
      </c>
      <c r="H1881">
        <v>99.544444659999996</v>
      </c>
      <c r="I1881">
        <v>98.401457640000004</v>
      </c>
      <c r="J1881">
        <v>97.284689749999998</v>
      </c>
      <c r="K1881">
        <v>96.193246060000007</v>
      </c>
      <c r="L1881">
        <v>95.126271970000005</v>
      </c>
      <c r="M1881">
        <v>94.082950940000003</v>
      </c>
      <c r="N1881">
        <v>93.062502460000005</v>
      </c>
    </row>
    <row r="1882" spans="1:14" x14ac:dyDescent="0.25">
      <c r="A1882" t="s">
        <v>1242</v>
      </c>
      <c r="B1882" s="6">
        <v>43542</v>
      </c>
      <c r="C1882">
        <v>2.76</v>
      </c>
      <c r="D1882" s="6">
        <v>45369</v>
      </c>
      <c r="E1882" s="6">
        <v>43542</v>
      </c>
      <c r="F1882">
        <v>101.952035</v>
      </c>
      <c r="G1882">
        <v>100.74556586</v>
      </c>
      <c r="H1882">
        <v>99.567612580000002</v>
      </c>
      <c r="I1882">
        <v>98.417172590000007</v>
      </c>
      <c r="J1882">
        <v>97.293289889999997</v>
      </c>
      <c r="K1882">
        <v>96.195052290000007</v>
      </c>
      <c r="L1882">
        <v>95.121589</v>
      </c>
      <c r="M1882">
        <v>94.072068259999995</v>
      </c>
      <c r="N1882">
        <v>93.045695190000004</v>
      </c>
    </row>
    <row r="1883" spans="1:14" x14ac:dyDescent="0.25">
      <c r="A1883" t="s">
        <v>1243</v>
      </c>
      <c r="B1883" s="6">
        <v>43542</v>
      </c>
      <c r="C1883">
        <v>2.76</v>
      </c>
      <c r="D1883" s="6">
        <v>45369</v>
      </c>
      <c r="E1883" s="6">
        <v>43542</v>
      </c>
      <c r="F1883">
        <v>101.952035</v>
      </c>
      <c r="G1883">
        <v>100.74556586</v>
      </c>
      <c r="H1883">
        <v>99.567612580000002</v>
      </c>
      <c r="I1883">
        <v>98.417172590000007</v>
      </c>
      <c r="J1883">
        <v>97.293289889999997</v>
      </c>
      <c r="K1883">
        <v>96.195052290000007</v>
      </c>
      <c r="L1883">
        <v>95.121589</v>
      </c>
      <c r="M1883">
        <v>94.072068259999995</v>
      </c>
      <c r="N1883">
        <v>93.045695190000004</v>
      </c>
    </row>
    <row r="1884" spans="1:14" x14ac:dyDescent="0.25">
      <c r="A1884" t="s">
        <v>1278</v>
      </c>
      <c r="B1884" s="6">
        <v>43545</v>
      </c>
      <c r="C1884">
        <v>2.67</v>
      </c>
      <c r="D1884" s="6">
        <v>45372</v>
      </c>
      <c r="E1884" s="6">
        <v>43545</v>
      </c>
      <c r="F1884">
        <v>101.85594182</v>
      </c>
      <c r="G1884">
        <v>100.64216623999999</v>
      </c>
      <c r="H1884">
        <v>99.457269190000005</v>
      </c>
      <c r="I1884">
        <v>98.300228869999998</v>
      </c>
      <c r="J1884">
        <v>97.170071179999994</v>
      </c>
      <c r="K1884">
        <v>96.065866999999997</v>
      </c>
      <c r="L1884">
        <v>94.986729580000002</v>
      </c>
      <c r="M1884">
        <v>93.931812199999996</v>
      </c>
      <c r="N1884">
        <v>92.900305880000005</v>
      </c>
    </row>
    <row r="1885" spans="1:14" x14ac:dyDescent="0.25">
      <c r="A1885" t="s">
        <v>1188</v>
      </c>
      <c r="B1885" s="6">
        <v>43550</v>
      </c>
      <c r="C1885">
        <v>2.57</v>
      </c>
      <c r="D1885" s="6">
        <v>45012</v>
      </c>
      <c r="E1885" s="6">
        <v>43550</v>
      </c>
      <c r="F1885">
        <v>100.41757794</v>
      </c>
      <c r="G1885">
        <v>100.17697008</v>
      </c>
      <c r="H1885">
        <v>99.937514809999996</v>
      </c>
      <c r="I1885">
        <v>99.699203900000001</v>
      </c>
      <c r="J1885">
        <v>99.462029180000002</v>
      </c>
      <c r="K1885">
        <v>99.225982549999998</v>
      </c>
      <c r="L1885">
        <v>98.991056029999996</v>
      </c>
      <c r="M1885">
        <v>98.757241649999997</v>
      </c>
      <c r="N1885">
        <v>98.524531580000001</v>
      </c>
    </row>
    <row r="1886" spans="1:14" x14ac:dyDescent="0.25">
      <c r="A1886" t="s">
        <v>1141</v>
      </c>
      <c r="B1886" s="6">
        <v>43550</v>
      </c>
      <c r="C1886">
        <v>2.58</v>
      </c>
      <c r="D1886" s="6">
        <v>45195</v>
      </c>
      <c r="E1886" s="6">
        <v>43550</v>
      </c>
      <c r="F1886">
        <v>101.06803309999999</v>
      </c>
      <c r="G1886">
        <v>100.32887556</v>
      </c>
      <c r="H1886">
        <v>99.600509950000003</v>
      </c>
      <c r="I1886">
        <v>98.8827012</v>
      </c>
      <c r="J1886">
        <v>98.175221019999995</v>
      </c>
      <c r="K1886">
        <v>97.477847670000003</v>
      </c>
      <c r="L1886">
        <v>96.790365679999994</v>
      </c>
      <c r="M1886">
        <v>96.112565720000006</v>
      </c>
      <c r="N1886">
        <v>95.444244280000007</v>
      </c>
    </row>
    <row r="1887" spans="1:14" x14ac:dyDescent="0.25">
      <c r="A1887" t="s">
        <v>1136</v>
      </c>
      <c r="B1887" s="6">
        <v>43550</v>
      </c>
      <c r="C1887">
        <v>2.59</v>
      </c>
      <c r="D1887" s="6">
        <v>45377</v>
      </c>
      <c r="E1887" s="6">
        <v>43550</v>
      </c>
      <c r="F1887">
        <v>101.77974269000001</v>
      </c>
      <c r="G1887">
        <v>100.55326202000001</v>
      </c>
      <c r="H1887">
        <v>99.356275479999994</v>
      </c>
      <c r="I1887">
        <v>98.187728680000006</v>
      </c>
      <c r="J1887">
        <v>97.046616940000007</v>
      </c>
      <c r="K1887">
        <v>95.931982430000005</v>
      </c>
      <c r="L1887">
        <v>94.842911450000003</v>
      </c>
      <c r="M1887">
        <v>93.778531909999998</v>
      </c>
      <c r="N1887">
        <v>92.738011</v>
      </c>
    </row>
    <row r="1888" spans="1:14" x14ac:dyDescent="0.25">
      <c r="A1888" t="s">
        <v>1137</v>
      </c>
      <c r="B1888" s="6">
        <v>43550</v>
      </c>
      <c r="C1888">
        <v>2.4</v>
      </c>
      <c r="D1888" s="6">
        <v>45377</v>
      </c>
      <c r="E1888" s="6">
        <v>43550</v>
      </c>
      <c r="F1888">
        <v>101.77662019</v>
      </c>
      <c r="G1888">
        <v>100.54656342</v>
      </c>
      <c r="H1888">
        <v>99.346147700000003</v>
      </c>
      <c r="I1888">
        <v>98.174311560000007</v>
      </c>
      <c r="J1888">
        <v>97.030043649999996</v>
      </c>
      <c r="K1888">
        <v>95.912379849999994</v>
      </c>
      <c r="L1888">
        <v>94.820400539999994</v>
      </c>
      <c r="M1888">
        <v>93.753228019999995</v>
      </c>
      <c r="N1888">
        <v>92.71002421</v>
      </c>
    </row>
    <row r="1889" spans="1:14" x14ac:dyDescent="0.25">
      <c r="A1889" t="s">
        <v>1073</v>
      </c>
      <c r="B1889" s="6">
        <v>43551</v>
      </c>
      <c r="C1889">
        <v>2.5299999999999998</v>
      </c>
      <c r="D1889" s="6">
        <v>45378</v>
      </c>
      <c r="E1889" s="6">
        <v>43551</v>
      </c>
      <c r="F1889">
        <v>101.70928361999999</v>
      </c>
      <c r="G1889">
        <v>100.48062716</v>
      </c>
      <c r="H1889">
        <v>99.281582209999996</v>
      </c>
      <c r="I1889">
        <v>98.11108797</v>
      </c>
      <c r="J1889">
        <v>96.968133789999996</v>
      </c>
      <c r="K1889">
        <v>95.851756219999999</v>
      </c>
      <c r="L1889">
        <v>94.761036279999999</v>
      </c>
      <c r="M1889">
        <v>93.695096930000005</v>
      </c>
      <c r="N1889">
        <v>92.653100710000004</v>
      </c>
    </row>
    <row r="1890" spans="1:14" x14ac:dyDescent="0.25">
      <c r="A1890" t="s">
        <v>1189</v>
      </c>
      <c r="B1890" s="6">
        <v>43551</v>
      </c>
      <c r="C1890">
        <v>2.5299999999999998</v>
      </c>
      <c r="D1890" s="6">
        <v>45378</v>
      </c>
      <c r="E1890" s="6">
        <v>43551</v>
      </c>
      <c r="F1890">
        <v>101.70928361999999</v>
      </c>
      <c r="G1890">
        <v>100.48062716</v>
      </c>
      <c r="H1890">
        <v>99.281582209999996</v>
      </c>
      <c r="I1890">
        <v>98.11108797</v>
      </c>
      <c r="J1890">
        <v>96.968133789999996</v>
      </c>
      <c r="K1890">
        <v>95.851756219999999</v>
      </c>
      <c r="L1890">
        <v>94.761036279999999</v>
      </c>
      <c r="M1890">
        <v>93.695096930000005</v>
      </c>
      <c r="N1890">
        <v>92.653100710000004</v>
      </c>
    </row>
    <row r="1891" spans="1:14" x14ac:dyDescent="0.25">
      <c r="A1891" t="s">
        <v>1219</v>
      </c>
      <c r="B1891" s="6">
        <v>43551</v>
      </c>
      <c r="C1891">
        <v>2.5299999999999998</v>
      </c>
      <c r="D1891" s="6">
        <v>45378</v>
      </c>
      <c r="E1891" s="6">
        <v>43551</v>
      </c>
      <c r="F1891">
        <v>101.70928361999999</v>
      </c>
      <c r="G1891">
        <v>100.48062716</v>
      </c>
      <c r="H1891">
        <v>99.281582209999996</v>
      </c>
      <c r="I1891">
        <v>98.11108797</v>
      </c>
      <c r="J1891">
        <v>96.968133789999996</v>
      </c>
      <c r="K1891">
        <v>95.851756219999999</v>
      </c>
      <c r="L1891">
        <v>94.761036279999999</v>
      </c>
      <c r="M1891">
        <v>93.695096930000005</v>
      </c>
      <c r="N1891">
        <v>92.653100710000004</v>
      </c>
    </row>
    <row r="1892" spans="1:14" x14ac:dyDescent="0.25">
      <c r="A1892" t="s">
        <v>1244</v>
      </c>
      <c r="B1892" s="6">
        <v>43551</v>
      </c>
      <c r="C1892">
        <v>2.5299999999999998</v>
      </c>
      <c r="D1892" s="6">
        <v>45317</v>
      </c>
      <c r="E1892" s="6">
        <v>43551</v>
      </c>
      <c r="F1892">
        <v>101.45823324</v>
      </c>
      <c r="G1892">
        <v>100.39234614999999</v>
      </c>
      <c r="H1892">
        <v>99.348804659999999</v>
      </c>
      <c r="I1892">
        <v>98.326911559999999</v>
      </c>
      <c r="J1892">
        <v>97.325998400000003</v>
      </c>
      <c r="K1892">
        <v>96.34542399</v>
      </c>
      <c r="L1892">
        <v>95.384573020000005</v>
      </c>
      <c r="M1892">
        <v>94.442854800000006</v>
      </c>
      <c r="N1892">
        <v>93.519702010000003</v>
      </c>
    </row>
    <row r="1893" spans="1:14" x14ac:dyDescent="0.25">
      <c r="A1893" t="s">
        <v>1074</v>
      </c>
      <c r="B1893" s="6">
        <v>43552</v>
      </c>
      <c r="C1893">
        <v>2.64</v>
      </c>
      <c r="D1893" s="6">
        <v>45565</v>
      </c>
      <c r="E1893" s="6">
        <v>43552</v>
      </c>
      <c r="F1893">
        <v>102.99886033999999</v>
      </c>
      <c r="G1893">
        <v>101.26667566</v>
      </c>
      <c r="H1893">
        <v>99.571762500000006</v>
      </c>
      <c r="I1893">
        <v>97.912982619999994</v>
      </c>
      <c r="J1893">
        <v>96.289244629999999</v>
      </c>
      <c r="K1893">
        <v>94.699501479999995</v>
      </c>
      <c r="L1893">
        <v>93.142748209999993</v>
      </c>
      <c r="M1893">
        <v>91.618019779999997</v>
      </c>
      <c r="N1893">
        <v>90.124389019999995</v>
      </c>
    </row>
    <row r="1894" spans="1:14" x14ac:dyDescent="0.25">
      <c r="A1894" t="s">
        <v>1142</v>
      </c>
      <c r="B1894" s="6">
        <v>43552</v>
      </c>
      <c r="C1894">
        <v>2.56</v>
      </c>
      <c r="D1894" s="6">
        <v>45379</v>
      </c>
      <c r="E1894" s="6">
        <v>43552</v>
      </c>
      <c r="F1894">
        <v>101.75115390000001</v>
      </c>
      <c r="G1894">
        <v>100.51958376</v>
      </c>
      <c r="H1894">
        <v>99.317754989999997</v>
      </c>
      <c r="I1894">
        <v>98.144600049999994</v>
      </c>
      <c r="J1894">
        <v>96.999101940000003</v>
      </c>
      <c r="K1894">
        <v>95.880291290000002</v>
      </c>
      <c r="L1894">
        <v>94.787243509999996</v>
      </c>
      <c r="M1894">
        <v>93.719076310000005</v>
      </c>
      <c r="N1894">
        <v>92.674947290000006</v>
      </c>
    </row>
    <row r="1895" spans="1:14" x14ac:dyDescent="0.25">
      <c r="A1895" t="s">
        <v>1220</v>
      </c>
      <c r="B1895" s="6">
        <v>43580</v>
      </c>
      <c r="C1895">
        <v>2.56</v>
      </c>
      <c r="D1895" s="6">
        <v>45407</v>
      </c>
      <c r="E1895" s="6">
        <v>43580</v>
      </c>
      <c r="F1895">
        <v>101.93080182</v>
      </c>
      <c r="G1895">
        <v>100.62622164</v>
      </c>
      <c r="H1895">
        <v>99.345870770000005</v>
      </c>
      <c r="I1895">
        <v>98.089104950000007</v>
      </c>
      <c r="J1895">
        <v>96.855302780000002</v>
      </c>
      <c r="K1895">
        <v>95.643864690000001</v>
      </c>
      <c r="L1895">
        <v>94.454211939999993</v>
      </c>
      <c r="M1895">
        <v>93.285785759999996</v>
      </c>
      <c r="N1895">
        <v>92.138046430000003</v>
      </c>
    </row>
    <row r="1896" spans="1:14" x14ac:dyDescent="0.25">
      <c r="A1896" t="s">
        <v>1279</v>
      </c>
      <c r="B1896" s="6">
        <v>43580</v>
      </c>
      <c r="C1896">
        <v>2.56</v>
      </c>
      <c r="D1896" s="6">
        <v>45407</v>
      </c>
      <c r="E1896" s="6">
        <v>43580</v>
      </c>
      <c r="F1896">
        <v>101.93080182</v>
      </c>
      <c r="G1896">
        <v>100.62622164</v>
      </c>
      <c r="H1896">
        <v>99.345870770000005</v>
      </c>
      <c r="I1896">
        <v>98.089104950000007</v>
      </c>
      <c r="J1896">
        <v>96.855302780000002</v>
      </c>
      <c r="K1896">
        <v>95.643864690000001</v>
      </c>
      <c r="L1896">
        <v>94.454211939999993</v>
      </c>
      <c r="M1896">
        <v>93.285785759999996</v>
      </c>
      <c r="N1896">
        <v>92.138046430000003</v>
      </c>
    </row>
    <row r="1897" spans="1:14" x14ac:dyDescent="0.25">
      <c r="A1897" t="s">
        <v>1093</v>
      </c>
      <c r="B1897" s="6">
        <v>43552</v>
      </c>
      <c r="C1897">
        <v>2.7</v>
      </c>
      <c r="D1897" s="6">
        <v>45720</v>
      </c>
      <c r="E1897" s="6">
        <v>43552</v>
      </c>
      <c r="F1897">
        <v>104.15484821</v>
      </c>
      <c r="G1897">
        <v>101.99353494</v>
      </c>
      <c r="H1897">
        <v>99.887710839999997</v>
      </c>
      <c r="I1897">
        <v>97.835557390000005</v>
      </c>
      <c r="J1897">
        <v>95.835330889999994</v>
      </c>
      <c r="K1897">
        <v>93.885358640000007</v>
      </c>
      <c r="L1897">
        <v>91.984035419999998</v>
      </c>
      <c r="M1897">
        <v>90.129820140000007</v>
      </c>
      <c r="N1897">
        <v>88.321232730000006</v>
      </c>
    </row>
    <row r="1898" spans="1:14" x14ac:dyDescent="0.25">
      <c r="A1898" t="s">
        <v>1094</v>
      </c>
      <c r="B1898" s="6">
        <v>43552</v>
      </c>
      <c r="C1898">
        <v>2.56</v>
      </c>
      <c r="D1898" s="6">
        <v>45379</v>
      </c>
      <c r="E1898" s="6">
        <v>43552</v>
      </c>
      <c r="F1898">
        <v>101.75115390000001</v>
      </c>
      <c r="G1898">
        <v>100.51958376</v>
      </c>
      <c r="H1898">
        <v>99.317754989999997</v>
      </c>
      <c r="I1898">
        <v>98.144600049999994</v>
      </c>
      <c r="J1898">
        <v>96.999101940000003</v>
      </c>
      <c r="K1898">
        <v>95.880291290000002</v>
      </c>
      <c r="L1898">
        <v>94.787243509999996</v>
      </c>
      <c r="M1898">
        <v>93.719076310000005</v>
      </c>
      <c r="N1898">
        <v>92.674947290000006</v>
      </c>
    </row>
    <row r="1899" spans="1:14" x14ac:dyDescent="0.25">
      <c r="A1899" t="s">
        <v>1245</v>
      </c>
      <c r="B1899" s="6">
        <v>43552</v>
      </c>
      <c r="C1899">
        <v>2.37</v>
      </c>
      <c r="D1899" s="6">
        <v>45379</v>
      </c>
      <c r="E1899" s="6">
        <v>43552</v>
      </c>
      <c r="F1899">
        <v>101.74799772</v>
      </c>
      <c r="G1899">
        <v>100.51283008</v>
      </c>
      <c r="H1899">
        <v>99.307552079999994</v>
      </c>
      <c r="I1899">
        <v>98.131089000000003</v>
      </c>
      <c r="J1899">
        <v>96.982417100000006</v>
      </c>
      <c r="K1899">
        <v>95.860560620000001</v>
      </c>
      <c r="L1899">
        <v>94.764589000000001</v>
      </c>
      <c r="M1899">
        <v>93.693614299999993</v>
      </c>
      <c r="N1899">
        <v>92.646788749999999</v>
      </c>
    </row>
    <row r="1900" spans="1:14" x14ac:dyDescent="0.25">
      <c r="A1900" t="s">
        <v>1075</v>
      </c>
      <c r="B1900" s="6">
        <v>43552</v>
      </c>
      <c r="C1900">
        <v>2.37</v>
      </c>
      <c r="D1900" s="6">
        <v>45379</v>
      </c>
      <c r="E1900" s="6">
        <v>43552</v>
      </c>
      <c r="F1900">
        <v>101.74799772</v>
      </c>
      <c r="G1900">
        <v>100.51283008</v>
      </c>
      <c r="H1900">
        <v>99.307552079999994</v>
      </c>
      <c r="I1900">
        <v>98.131089000000003</v>
      </c>
      <c r="J1900">
        <v>96.982417100000006</v>
      </c>
      <c r="K1900">
        <v>95.860560620000001</v>
      </c>
      <c r="L1900">
        <v>94.764589000000001</v>
      </c>
      <c r="M1900">
        <v>93.693614299999993</v>
      </c>
      <c r="N1900">
        <v>92.646788749999999</v>
      </c>
    </row>
    <row r="1901" spans="1:14" x14ac:dyDescent="0.25">
      <c r="A1901" t="s">
        <v>1143</v>
      </c>
      <c r="B1901" s="6">
        <v>43553</v>
      </c>
      <c r="C1901">
        <v>2.59</v>
      </c>
      <c r="D1901" s="6">
        <v>45014</v>
      </c>
      <c r="E1901" s="6">
        <v>43553</v>
      </c>
      <c r="F1901">
        <v>100.42995541000001</v>
      </c>
      <c r="G1901">
        <v>100.18383367</v>
      </c>
      <c r="H1901">
        <v>99.938913810000003</v>
      </c>
      <c r="I1901">
        <v>99.695187099999998</v>
      </c>
      <c r="J1901">
        <v>99.45264487</v>
      </c>
      <c r="K1901">
        <v>99.211278559999997</v>
      </c>
      <c r="L1901">
        <v>98.971079669999995</v>
      </c>
      <c r="M1901">
        <v>98.732039799999995</v>
      </c>
      <c r="N1901">
        <v>98.494150629999993</v>
      </c>
    </row>
    <row r="1902" spans="1:14" x14ac:dyDescent="0.25">
      <c r="A1902" t="s">
        <v>1280</v>
      </c>
      <c r="B1902" s="6">
        <v>43553</v>
      </c>
      <c r="C1902">
        <v>2.6</v>
      </c>
      <c r="D1902" s="6">
        <v>45380</v>
      </c>
      <c r="E1902" s="6">
        <v>43553</v>
      </c>
      <c r="F1902">
        <v>101.80573251</v>
      </c>
      <c r="G1902">
        <v>100.57116451</v>
      </c>
      <c r="H1902">
        <v>99.366469319999993</v>
      </c>
      <c r="I1902">
        <v>98.190572599999996</v>
      </c>
      <c r="J1902">
        <v>97.042450979999998</v>
      </c>
      <c r="K1902">
        <v>95.921129059999998</v>
      </c>
      <c r="L1902">
        <v>94.825676659999999</v>
      </c>
      <c r="M1902">
        <v>93.755206169999994</v>
      </c>
      <c r="N1902">
        <v>92.708870189999999</v>
      </c>
    </row>
    <row r="1903" spans="1:14" x14ac:dyDescent="0.25">
      <c r="A1903" t="s">
        <v>1246</v>
      </c>
      <c r="B1903" s="6">
        <v>43556</v>
      </c>
      <c r="C1903">
        <v>2.62</v>
      </c>
      <c r="D1903" s="6">
        <v>45383</v>
      </c>
      <c r="E1903" s="6">
        <v>43556</v>
      </c>
      <c r="F1903">
        <v>101.84885604</v>
      </c>
      <c r="G1903">
        <v>100.60624076000001</v>
      </c>
      <c r="H1903">
        <v>99.393179919999994</v>
      </c>
      <c r="I1903">
        <v>98.208625019999999</v>
      </c>
      <c r="J1903">
        <v>97.051576760000003</v>
      </c>
      <c r="K1903">
        <v>95.92108211</v>
      </c>
      <c r="L1903">
        <v>94.816231729999998</v>
      </c>
      <c r="M1903">
        <v>93.736157430000006</v>
      </c>
      <c r="N1903">
        <v>92.680029899999994</v>
      </c>
    </row>
    <row r="1904" spans="1:14" x14ac:dyDescent="0.25">
      <c r="A1904" t="s">
        <v>1281</v>
      </c>
      <c r="B1904" s="6">
        <v>43557</v>
      </c>
      <c r="C1904">
        <v>2.9</v>
      </c>
      <c r="D1904" s="6">
        <v>47210</v>
      </c>
      <c r="E1904" s="6">
        <v>43557</v>
      </c>
      <c r="F1904">
        <v>115.93341694999999</v>
      </c>
      <c r="G1904">
        <v>109.46945372</v>
      </c>
      <c r="H1904">
        <v>103.41310885</v>
      </c>
      <c r="I1904">
        <v>97.736445540000005</v>
      </c>
      <c r="J1904">
        <v>92.413589970000004</v>
      </c>
      <c r="K1904">
        <v>87.420567790000007</v>
      </c>
      <c r="L1904">
        <v>82.735154480000006</v>
      </c>
      <c r="M1904">
        <v>78.336738370000006</v>
      </c>
      <c r="N1904">
        <v>74.206195109999996</v>
      </c>
    </row>
    <row r="1905" spans="1:14" x14ac:dyDescent="0.25">
      <c r="A1905" t="s">
        <v>1076</v>
      </c>
      <c r="B1905" s="6">
        <v>43558</v>
      </c>
      <c r="C1905">
        <v>2.48</v>
      </c>
      <c r="D1905" s="6">
        <v>45385</v>
      </c>
      <c r="E1905" s="6">
        <v>43558</v>
      </c>
      <c r="F1905">
        <v>101.92276776999999</v>
      </c>
      <c r="G1905">
        <v>100.67085265999999</v>
      </c>
      <c r="H1905">
        <v>99.448199310000007</v>
      </c>
      <c r="I1905">
        <v>98.253784890000006</v>
      </c>
      <c r="J1905">
        <v>97.086633930000005</v>
      </c>
      <c r="K1905">
        <v>95.945815600000003</v>
      </c>
      <c r="L1905">
        <v>94.830441190000002</v>
      </c>
      <c r="M1905">
        <v>93.739661720000001</v>
      </c>
      <c r="N1905">
        <v>92.672665760000001</v>
      </c>
    </row>
    <row r="1906" spans="1:14" x14ac:dyDescent="0.25">
      <c r="A1906" t="s">
        <v>1282</v>
      </c>
      <c r="B1906" s="6">
        <v>43559</v>
      </c>
      <c r="C1906">
        <v>2.4700000000000002</v>
      </c>
      <c r="D1906" s="6">
        <v>45386</v>
      </c>
      <c r="E1906" s="6">
        <v>43559</v>
      </c>
      <c r="F1906">
        <v>101.91691532999999</v>
      </c>
      <c r="G1906">
        <v>100.66246723</v>
      </c>
      <c r="H1906">
        <v>99.437055700000002</v>
      </c>
      <c r="I1906">
        <v>98.239674469999997</v>
      </c>
      <c r="J1906">
        <v>97.069363530000004</v>
      </c>
      <c r="K1906">
        <v>95.92520648</v>
      </c>
      <c r="L1906">
        <v>94.80632808</v>
      </c>
      <c r="M1906">
        <v>93.711891940000001</v>
      </c>
      <c r="N1906">
        <v>92.641098380000003</v>
      </c>
    </row>
    <row r="1907" spans="1:14" x14ac:dyDescent="0.25">
      <c r="A1907" t="s">
        <v>1095</v>
      </c>
      <c r="B1907" s="6">
        <v>43564</v>
      </c>
      <c r="C1907">
        <v>2.91</v>
      </c>
      <c r="D1907" s="6">
        <v>47217</v>
      </c>
      <c r="E1907" s="6">
        <v>43564</v>
      </c>
      <c r="F1907">
        <v>116.02432614</v>
      </c>
      <c r="G1907">
        <v>109.53895392</v>
      </c>
      <c r="H1907">
        <v>103.46363037</v>
      </c>
      <c r="I1907">
        <v>97.770204809999996</v>
      </c>
      <c r="J1907">
        <v>92.432605460000005</v>
      </c>
      <c r="K1907">
        <v>87.426675020000005</v>
      </c>
      <c r="L1907">
        <v>82.730020170000003</v>
      </c>
      <c r="M1907">
        <v>78.321873609999997</v>
      </c>
      <c r="N1907">
        <v>74.182967689999998</v>
      </c>
    </row>
    <row r="1908" spans="1:14" x14ac:dyDescent="0.25">
      <c r="A1908" t="s">
        <v>1247</v>
      </c>
      <c r="B1908" s="6">
        <v>43564</v>
      </c>
      <c r="C1908">
        <v>2.64</v>
      </c>
      <c r="D1908" s="6">
        <v>45391</v>
      </c>
      <c r="E1908" s="6">
        <v>43564</v>
      </c>
      <c r="F1908">
        <v>101.92843058</v>
      </c>
      <c r="G1908">
        <v>100.66479579</v>
      </c>
      <c r="H1908">
        <v>99.428935940000002</v>
      </c>
      <c r="I1908">
        <v>98.219934460000005</v>
      </c>
      <c r="J1908">
        <v>97.036915160000007</v>
      </c>
      <c r="K1908">
        <v>95.879039950000006</v>
      </c>
      <c r="L1908">
        <v>94.745506820000003</v>
      </c>
      <c r="M1908">
        <v>93.635547869999996</v>
      </c>
      <c r="N1908">
        <v>92.548427520000004</v>
      </c>
    </row>
    <row r="1909" spans="1:14" x14ac:dyDescent="0.25">
      <c r="A1909" t="s">
        <v>1190</v>
      </c>
      <c r="B1909" s="6">
        <v>43564</v>
      </c>
      <c r="C1909">
        <v>2.62</v>
      </c>
      <c r="D1909" s="6">
        <v>45086</v>
      </c>
      <c r="E1909" s="6">
        <v>43564</v>
      </c>
      <c r="F1909">
        <v>100.75177282</v>
      </c>
      <c r="G1909">
        <v>100.30779146</v>
      </c>
      <c r="H1909">
        <v>99.867725849999999</v>
      </c>
      <c r="I1909">
        <v>99.431524260000003</v>
      </c>
      <c r="J1909">
        <v>98.99913583</v>
      </c>
      <c r="K1909">
        <v>98.570510639999995</v>
      </c>
      <c r="L1909">
        <v>98.145599590000003</v>
      </c>
      <c r="M1909">
        <v>97.724354460000001</v>
      </c>
      <c r="N1909">
        <v>97.306727870000003</v>
      </c>
    </row>
    <row r="1910" spans="1:14" x14ac:dyDescent="0.25">
      <c r="A1910" t="s">
        <v>1138</v>
      </c>
      <c r="B1910" s="6">
        <v>43570</v>
      </c>
      <c r="C1910">
        <v>2.65</v>
      </c>
      <c r="D1910" s="6">
        <v>45397</v>
      </c>
      <c r="E1910" s="6">
        <v>43570</v>
      </c>
      <c r="F1910">
        <v>101.98218138999999</v>
      </c>
      <c r="G1910">
        <v>100.70282288</v>
      </c>
      <c r="H1910">
        <v>99.449910959999997</v>
      </c>
      <c r="I1910">
        <v>98.222629789999999</v>
      </c>
      <c r="J1910">
        <v>97.020197269999997</v>
      </c>
      <c r="K1910">
        <v>95.841863349999997</v>
      </c>
      <c r="L1910">
        <v>94.686908310000007</v>
      </c>
      <c r="M1910">
        <v>93.554641279999998</v>
      </c>
      <c r="N1910">
        <v>92.444398730000003</v>
      </c>
    </row>
    <row r="1911" spans="1:14" x14ac:dyDescent="0.25">
      <c r="A1911" t="s">
        <v>1156</v>
      </c>
      <c r="B1911" s="6">
        <v>43579</v>
      </c>
      <c r="C1911">
        <v>2.66</v>
      </c>
      <c r="D1911" s="6">
        <v>45406</v>
      </c>
      <c r="E1911" s="6">
        <v>43579</v>
      </c>
      <c r="F1911">
        <v>102.05679554</v>
      </c>
      <c r="G1911">
        <v>100.75389589</v>
      </c>
      <c r="H1911">
        <v>99.475460760000004</v>
      </c>
      <c r="I1911">
        <v>98.220828179999998</v>
      </c>
      <c r="J1911">
        <v>96.989360110000007</v>
      </c>
      <c r="K1911">
        <v>95.780441339999996</v>
      </c>
      <c r="L1911">
        <v>94.593478540000007</v>
      </c>
      <c r="M1911">
        <v>93.427899170000003</v>
      </c>
      <c r="N1911">
        <v>92.283150649999996</v>
      </c>
    </row>
    <row r="1912" spans="1:14" x14ac:dyDescent="0.25">
      <c r="A1912" t="s">
        <v>1191</v>
      </c>
      <c r="B1912" s="6">
        <v>43579</v>
      </c>
      <c r="C1912">
        <v>2.4300000000000002</v>
      </c>
      <c r="D1912" s="6">
        <v>45040</v>
      </c>
      <c r="E1912" s="6">
        <v>43579</v>
      </c>
      <c r="F1912">
        <v>100.55171103000001</v>
      </c>
      <c r="G1912">
        <v>100.23331872999999</v>
      </c>
      <c r="H1912">
        <v>99.916949110000004</v>
      </c>
      <c r="I1912">
        <v>99.602582870000006</v>
      </c>
      <c r="J1912">
        <v>99.290200949999999</v>
      </c>
      <c r="K1912">
        <v>98.979784550000005</v>
      </c>
      <c r="L1912">
        <v>98.671315089999993</v>
      </c>
      <c r="M1912">
        <v>98.364774229999995</v>
      </c>
      <c r="N1912">
        <v>98.060143870000005</v>
      </c>
    </row>
    <row r="1913" spans="1:14" x14ac:dyDescent="0.25">
      <c r="A1913" t="s">
        <v>1192</v>
      </c>
      <c r="B1913" s="6">
        <v>43581</v>
      </c>
      <c r="C1913">
        <v>2.63</v>
      </c>
      <c r="D1913" s="6">
        <v>45408</v>
      </c>
      <c r="E1913" s="6">
        <v>43581</v>
      </c>
      <c r="F1913">
        <v>102.03055166999999</v>
      </c>
      <c r="G1913">
        <v>100.72271997999999</v>
      </c>
      <c r="H1913">
        <v>99.438909120000005</v>
      </c>
      <c r="I1913">
        <v>98.178491879999996</v>
      </c>
      <c r="J1913">
        <v>96.94086283</v>
      </c>
      <c r="K1913">
        <v>95.725437350000007</v>
      </c>
      <c r="L1913">
        <v>94.531650749999997</v>
      </c>
      <c r="M1913">
        <v>93.358957380000007</v>
      </c>
      <c r="N1913">
        <v>92.206829880000001</v>
      </c>
    </row>
    <row r="1914" spans="1:14" x14ac:dyDescent="0.25">
      <c r="A1914" t="s">
        <v>1283</v>
      </c>
      <c r="B1914" s="6">
        <v>43586</v>
      </c>
      <c r="C1914">
        <v>2.58</v>
      </c>
      <c r="D1914" s="6">
        <v>45030</v>
      </c>
      <c r="E1914" s="6">
        <v>43586</v>
      </c>
      <c r="F1914">
        <v>100.4943335</v>
      </c>
      <c r="G1914">
        <v>100.20417034</v>
      </c>
      <c r="H1914">
        <v>99.915692649999997</v>
      </c>
      <c r="I1914">
        <v>99.628885679999996</v>
      </c>
      <c r="J1914">
        <v>99.34373488</v>
      </c>
      <c r="K1914">
        <v>99.060225840000001</v>
      </c>
      <c r="L1914">
        <v>98.778344360000006</v>
      </c>
      <c r="M1914">
        <v>98.498076350000005</v>
      </c>
      <c r="N1914">
        <v>98.219407930000003</v>
      </c>
    </row>
    <row r="1915" spans="1:14" x14ac:dyDescent="0.25">
      <c r="A1915" t="s">
        <v>1157</v>
      </c>
      <c r="B1915" s="6">
        <v>43584</v>
      </c>
      <c r="C1915">
        <v>2.62</v>
      </c>
      <c r="D1915" s="6">
        <v>45212</v>
      </c>
      <c r="E1915" s="6">
        <v>43584</v>
      </c>
      <c r="F1915">
        <v>101.14749773</v>
      </c>
      <c r="G1915">
        <v>100.36261528999999</v>
      </c>
      <c r="H1915">
        <v>99.589899849999995</v>
      </c>
      <c r="I1915">
        <v>98.829069930000003</v>
      </c>
      <c r="J1915">
        <v>98.079852650000007</v>
      </c>
      <c r="K1915">
        <v>97.341983450000001</v>
      </c>
      <c r="L1915">
        <v>96.615205759999995</v>
      </c>
      <c r="M1915">
        <v>95.899270700000002</v>
      </c>
      <c r="N1915">
        <v>95.193936780000001</v>
      </c>
    </row>
    <row r="1916" spans="1:14" x14ac:dyDescent="0.25">
      <c r="A1916" t="s">
        <v>1082</v>
      </c>
      <c r="B1916" s="6">
        <v>43584</v>
      </c>
      <c r="C1916">
        <v>2.65</v>
      </c>
      <c r="D1916" s="6">
        <v>45397</v>
      </c>
      <c r="E1916" s="6">
        <v>43584</v>
      </c>
      <c r="F1916">
        <v>101.98218138999999</v>
      </c>
      <c r="G1916">
        <v>100.70282288</v>
      </c>
      <c r="H1916">
        <v>99.449910959999997</v>
      </c>
      <c r="I1916">
        <v>98.222629789999999</v>
      </c>
      <c r="J1916">
        <v>97.020197269999997</v>
      </c>
      <c r="K1916">
        <v>95.841863349999997</v>
      </c>
      <c r="L1916">
        <v>94.686908310000007</v>
      </c>
      <c r="M1916">
        <v>93.554641279999998</v>
      </c>
      <c r="N1916">
        <v>92.444398730000003</v>
      </c>
    </row>
    <row r="1917" spans="1:14" x14ac:dyDescent="0.25">
      <c r="A1917" t="s">
        <v>1193</v>
      </c>
      <c r="B1917" s="6">
        <v>43585</v>
      </c>
      <c r="C1917">
        <v>2.4700000000000002</v>
      </c>
      <c r="D1917" s="6">
        <v>45414</v>
      </c>
      <c r="E1917" s="6">
        <v>43585</v>
      </c>
      <c r="F1917">
        <v>102.10677465000001</v>
      </c>
      <c r="G1917">
        <v>100.77876298</v>
      </c>
      <c r="H1917">
        <v>99.474210360000001</v>
      </c>
      <c r="I1917">
        <v>98.192548479999999</v>
      </c>
      <c r="J1917">
        <v>96.933226959999999</v>
      </c>
      <c r="K1917">
        <v>95.695712630000003</v>
      </c>
      <c r="L1917">
        <v>94.479488919999994</v>
      </c>
      <c r="M1917">
        <v>93.284055129999999</v>
      </c>
      <c r="N1917">
        <v>92.108925909999996</v>
      </c>
    </row>
    <row r="1918" spans="1:14" x14ac:dyDescent="0.25">
      <c r="A1918" t="s">
        <v>1248</v>
      </c>
      <c r="B1918" s="6">
        <v>43585</v>
      </c>
      <c r="C1918">
        <v>2.4300000000000002</v>
      </c>
      <c r="D1918" s="6">
        <v>45140</v>
      </c>
      <c r="E1918" s="6">
        <v>43585</v>
      </c>
      <c r="F1918">
        <v>100.93438816</v>
      </c>
      <c r="G1918">
        <v>100.34207496000001</v>
      </c>
      <c r="H1918">
        <v>99.756703099999996</v>
      </c>
      <c r="I1918">
        <v>99.178151049999997</v>
      </c>
      <c r="J1918">
        <v>98.606300110000006</v>
      </c>
      <c r="K1918">
        <v>98.041034300000007</v>
      </c>
      <c r="L1918">
        <v>97.482240320000002</v>
      </c>
      <c r="M1918">
        <v>96.929807460000006</v>
      </c>
      <c r="N1918">
        <v>96.383627520000005</v>
      </c>
    </row>
    <row r="1919" spans="1:14" x14ac:dyDescent="0.25">
      <c r="A1919" t="s">
        <v>1096</v>
      </c>
      <c r="B1919" s="6">
        <v>43586</v>
      </c>
      <c r="C1919">
        <v>2.61</v>
      </c>
      <c r="D1919" s="6">
        <v>45413</v>
      </c>
      <c r="E1919" s="6">
        <v>43586</v>
      </c>
      <c r="F1919">
        <v>102.0365491</v>
      </c>
      <c r="G1919">
        <v>100.71574194999999</v>
      </c>
      <c r="H1919">
        <v>99.418167319999995</v>
      </c>
      <c r="I1919">
        <v>98.143264639999998</v>
      </c>
      <c r="J1919">
        <v>96.89049095</v>
      </c>
      <c r="K1919">
        <v>95.659320140000005</v>
      </c>
      <c r="L1919">
        <v>94.44924236</v>
      </c>
      <c r="M1919">
        <v>93.259763359999994</v>
      </c>
      <c r="N1919">
        <v>92.090403940000002</v>
      </c>
    </row>
    <row r="1920" spans="1:14" x14ac:dyDescent="0.25">
      <c r="A1920" t="s">
        <v>1158</v>
      </c>
      <c r="B1920" s="6">
        <v>43586</v>
      </c>
      <c r="C1920">
        <v>2.42</v>
      </c>
      <c r="D1920" s="6">
        <v>45413</v>
      </c>
      <c r="E1920" s="6">
        <v>43586</v>
      </c>
      <c r="F1920">
        <v>102.03350369</v>
      </c>
      <c r="G1920">
        <v>100.70872871</v>
      </c>
      <c r="H1920">
        <v>99.407313000000002</v>
      </c>
      <c r="I1920">
        <v>98.128691739999994</v>
      </c>
      <c r="J1920">
        <v>96.872317879999997</v>
      </c>
      <c r="K1920">
        <v>95.637661469999998</v>
      </c>
      <c r="L1920">
        <v>94.424208980000003</v>
      </c>
      <c r="M1920">
        <v>93.231462669999999</v>
      </c>
      <c r="N1920">
        <v>92.058939980000005</v>
      </c>
    </row>
    <row r="1921" spans="1:14" x14ac:dyDescent="0.25">
      <c r="A1921" t="s">
        <v>1194</v>
      </c>
      <c r="B1921" s="6">
        <v>43592</v>
      </c>
      <c r="C1921">
        <v>2.57</v>
      </c>
      <c r="D1921" s="6">
        <v>45054</v>
      </c>
      <c r="E1921" s="6">
        <v>43592</v>
      </c>
      <c r="F1921">
        <v>100.59853338000001</v>
      </c>
      <c r="G1921">
        <v>100.24232802</v>
      </c>
      <c r="H1921">
        <v>99.888648520000004</v>
      </c>
      <c r="I1921">
        <v>99.537468020000006</v>
      </c>
      <c r="J1921">
        <v>99.188760040000005</v>
      </c>
      <c r="K1921">
        <v>98.842498469999995</v>
      </c>
      <c r="L1921">
        <v>98.498657570000006</v>
      </c>
      <c r="M1921">
        <v>98.157211959999998</v>
      </c>
      <c r="N1921">
        <v>97.818136620000004</v>
      </c>
    </row>
    <row r="1922" spans="1:14" x14ac:dyDescent="0.25">
      <c r="A1922" t="s">
        <v>1195</v>
      </c>
      <c r="B1922" s="6">
        <v>43592</v>
      </c>
      <c r="C1922">
        <v>2.59</v>
      </c>
      <c r="D1922" s="6">
        <v>45419</v>
      </c>
      <c r="E1922" s="6">
        <v>43592</v>
      </c>
      <c r="F1922">
        <v>102.04406201</v>
      </c>
      <c r="G1922">
        <v>100.70696214</v>
      </c>
      <c r="H1922">
        <v>99.393640230000003</v>
      </c>
      <c r="I1922">
        <v>98.103516299999995</v>
      </c>
      <c r="J1922">
        <v>96.836028729999995</v>
      </c>
      <c r="K1922">
        <v>95.590633600000004</v>
      </c>
      <c r="L1922">
        <v>94.366803970000007</v>
      </c>
      <c r="M1922">
        <v>93.164029240000005</v>
      </c>
      <c r="N1922">
        <v>91.981814499999999</v>
      </c>
    </row>
    <row r="1923" spans="1:14" x14ac:dyDescent="0.25">
      <c r="A1923" t="s">
        <v>1159</v>
      </c>
      <c r="B1923" s="6">
        <v>43595</v>
      </c>
      <c r="C1923">
        <v>2.54</v>
      </c>
      <c r="D1923" s="6">
        <v>45056</v>
      </c>
      <c r="E1923" s="6">
        <v>43595</v>
      </c>
      <c r="F1923">
        <v>100.59244418999999</v>
      </c>
      <c r="G1923">
        <v>100.23082047</v>
      </c>
      <c r="H1923">
        <v>99.871801379999994</v>
      </c>
      <c r="I1923">
        <v>99.515358789999993</v>
      </c>
      <c r="J1923">
        <v>99.161464940000002</v>
      </c>
      <c r="K1923">
        <v>98.810092499999996</v>
      </c>
      <c r="L1923">
        <v>98.461214510000005</v>
      </c>
      <c r="M1923">
        <v>98.114804419999999</v>
      </c>
      <c r="N1923">
        <v>97.770836020000004</v>
      </c>
    </row>
    <row r="1924" spans="1:14" x14ac:dyDescent="0.25">
      <c r="A1924" t="s">
        <v>1097</v>
      </c>
      <c r="B1924" s="6">
        <v>43598</v>
      </c>
      <c r="C1924">
        <v>2.52</v>
      </c>
      <c r="D1924" s="6">
        <v>45425</v>
      </c>
      <c r="E1924" s="6">
        <v>43598</v>
      </c>
      <c r="F1924">
        <v>101.98203737</v>
      </c>
      <c r="G1924">
        <v>100.62915566</v>
      </c>
      <c r="H1924">
        <v>99.300593930000005</v>
      </c>
      <c r="I1924">
        <v>97.995752629999998</v>
      </c>
      <c r="J1924">
        <v>96.714051490000003</v>
      </c>
      <c r="K1924">
        <v>95.454928659999993</v>
      </c>
      <c r="L1924">
        <v>94.217840089999996</v>
      </c>
      <c r="M1924">
        <v>93.002258749999996</v>
      </c>
      <c r="N1924">
        <v>91.807674030000001</v>
      </c>
    </row>
    <row r="1925" spans="1:14" x14ac:dyDescent="0.25">
      <c r="A1925" t="s">
        <v>1098</v>
      </c>
      <c r="B1925" s="6">
        <v>43599</v>
      </c>
      <c r="C1925">
        <v>2.66</v>
      </c>
      <c r="D1925" s="6">
        <v>45791</v>
      </c>
      <c r="E1925" s="6">
        <v>43599</v>
      </c>
      <c r="F1925">
        <v>104.54792084</v>
      </c>
      <c r="G1925">
        <v>102.19202149</v>
      </c>
      <c r="H1925">
        <v>99.901135640000007</v>
      </c>
      <c r="I1925">
        <v>97.673114999999996</v>
      </c>
      <c r="J1925">
        <v>95.505894749999996</v>
      </c>
      <c r="K1925">
        <v>93.397489840000006</v>
      </c>
      <c r="L1925">
        <v>91.345991440000006</v>
      </c>
      <c r="M1925">
        <v>89.349563509999996</v>
      </c>
      <c r="N1925">
        <v>87.40643962</v>
      </c>
    </row>
    <row r="1926" spans="1:14" x14ac:dyDescent="0.25">
      <c r="A1926" t="s">
        <v>1160</v>
      </c>
      <c r="B1926" s="6">
        <v>43599</v>
      </c>
      <c r="C1926">
        <v>2.72</v>
      </c>
      <c r="D1926" s="6">
        <v>45975</v>
      </c>
      <c r="E1926" s="6">
        <v>43599</v>
      </c>
      <c r="F1926">
        <v>105.97591598</v>
      </c>
      <c r="G1926">
        <v>103.1107591</v>
      </c>
      <c r="H1926">
        <v>100.33817132999999</v>
      </c>
      <c r="I1926">
        <v>97.654674929999999</v>
      </c>
      <c r="J1926">
        <v>95.056941890000004</v>
      </c>
      <c r="K1926">
        <v>92.541786650000006</v>
      </c>
      <c r="L1926">
        <v>90.106159239999997</v>
      </c>
      <c r="M1926">
        <v>87.74713869</v>
      </c>
      <c r="N1926">
        <v>85.461926879999993</v>
      </c>
    </row>
    <row r="1927" spans="1:14" x14ac:dyDescent="0.25">
      <c r="A1927" t="s">
        <v>1284</v>
      </c>
      <c r="B1927" s="6">
        <v>43599</v>
      </c>
      <c r="C1927">
        <v>2.34</v>
      </c>
      <c r="D1927" s="6">
        <v>45426</v>
      </c>
      <c r="E1927" s="6">
        <v>43599</v>
      </c>
      <c r="F1927">
        <v>101.99837135</v>
      </c>
      <c r="G1927">
        <v>100.6385288</v>
      </c>
      <c r="H1927">
        <v>99.303234900000007</v>
      </c>
      <c r="I1927">
        <v>97.991882099999998</v>
      </c>
      <c r="J1927">
        <v>96.703882480000004</v>
      </c>
      <c r="K1927">
        <v>95.438666940000005</v>
      </c>
      <c r="L1927">
        <v>94.195684459999995</v>
      </c>
      <c r="M1927">
        <v>92.974401400000005</v>
      </c>
      <c r="N1927">
        <v>91.774300800000006</v>
      </c>
    </row>
    <row r="1928" spans="1:14" x14ac:dyDescent="0.25">
      <c r="A1928" t="s">
        <v>1196</v>
      </c>
      <c r="B1928" s="6">
        <v>43599</v>
      </c>
      <c r="C1928">
        <v>2.5299999999999998</v>
      </c>
      <c r="D1928" s="6">
        <v>45426</v>
      </c>
      <c r="E1928" s="6">
        <v>43599</v>
      </c>
      <c r="F1928">
        <v>102.00138462</v>
      </c>
      <c r="G1928">
        <v>100.64566043000001</v>
      </c>
      <c r="H1928">
        <v>99.314350649999994</v>
      </c>
      <c r="I1928">
        <v>98.006852379999998</v>
      </c>
      <c r="J1928">
        <v>96.722582079999995</v>
      </c>
      <c r="K1928">
        <v>95.460974820000004</v>
      </c>
      <c r="L1928">
        <v>94.221483559999996</v>
      </c>
      <c r="M1928">
        <v>93.003578450000006</v>
      </c>
      <c r="N1928">
        <v>91.806746129999993</v>
      </c>
    </row>
    <row r="1929" spans="1:14" x14ac:dyDescent="0.25">
      <c r="A1929" t="s">
        <v>1197</v>
      </c>
      <c r="B1929" s="6">
        <v>43602</v>
      </c>
      <c r="C1929">
        <v>2.31</v>
      </c>
      <c r="D1929" s="6">
        <v>45429</v>
      </c>
      <c r="E1929" s="6">
        <v>43602</v>
      </c>
      <c r="F1929">
        <v>101.97340971</v>
      </c>
      <c r="G1929">
        <v>100.60560565999999</v>
      </c>
      <c r="H1929">
        <v>99.262625999999997</v>
      </c>
      <c r="I1929">
        <v>97.943853160000003</v>
      </c>
      <c r="J1929">
        <v>96.648689640000001</v>
      </c>
      <c r="K1929">
        <v>95.376557180000006</v>
      </c>
      <c r="L1929">
        <v>94.126895989999994</v>
      </c>
      <c r="M1929">
        <v>92.899164020000001</v>
      </c>
      <c r="N1929">
        <v>91.692836260000007</v>
      </c>
    </row>
    <row r="1930" spans="1:14" x14ac:dyDescent="0.25">
      <c r="A1930" t="s">
        <v>1112</v>
      </c>
      <c r="B1930" s="6">
        <v>43605</v>
      </c>
      <c r="C1930">
        <v>2.52</v>
      </c>
      <c r="D1930" s="6">
        <v>45432</v>
      </c>
      <c r="E1930" s="6">
        <v>43605</v>
      </c>
      <c r="F1930">
        <v>102.00703651000001</v>
      </c>
      <c r="G1930">
        <v>100.63527986</v>
      </c>
      <c r="H1930">
        <v>99.288486480000003</v>
      </c>
      <c r="I1930">
        <v>97.966033580000001</v>
      </c>
      <c r="J1930">
        <v>96.667318620000003</v>
      </c>
      <c r="K1930">
        <v>95.391758460000005</v>
      </c>
      <c r="L1930">
        <v>94.138788640000001</v>
      </c>
      <c r="M1930">
        <v>92.907862620000003</v>
      </c>
      <c r="N1930">
        <v>91.698451050000003</v>
      </c>
    </row>
    <row r="1931" spans="1:14" x14ac:dyDescent="0.25">
      <c r="A1931" t="s">
        <v>1166</v>
      </c>
      <c r="B1931" s="6">
        <v>43606</v>
      </c>
      <c r="C1931">
        <v>2.54</v>
      </c>
      <c r="D1931" s="6">
        <v>45068</v>
      </c>
      <c r="E1931" s="6">
        <v>43606</v>
      </c>
      <c r="F1931">
        <v>100.64152398</v>
      </c>
      <c r="G1931">
        <v>100.24698149</v>
      </c>
      <c r="H1931">
        <v>99.855534120000002</v>
      </c>
      <c r="I1931">
        <v>99.467145500000001</v>
      </c>
      <c r="J1931">
        <v>99.081779839999996</v>
      </c>
      <c r="K1931">
        <v>98.699401890000004</v>
      </c>
      <c r="L1931">
        <v>98.319976969999999</v>
      </c>
      <c r="M1931">
        <v>97.943470919999996</v>
      </c>
      <c r="N1931">
        <v>97.569850099999996</v>
      </c>
    </row>
    <row r="1932" spans="1:14" x14ac:dyDescent="0.25">
      <c r="A1932" t="s">
        <v>1083</v>
      </c>
      <c r="B1932" s="6">
        <v>43607</v>
      </c>
      <c r="C1932">
        <v>2.5499999999999998</v>
      </c>
      <c r="D1932" s="6">
        <v>45434</v>
      </c>
      <c r="E1932" s="6">
        <v>43607</v>
      </c>
      <c r="F1932">
        <v>102.06013249999999</v>
      </c>
      <c r="G1932">
        <v>100.68258652</v>
      </c>
      <c r="H1932">
        <v>99.330196630000003</v>
      </c>
      <c r="I1932">
        <v>98.002333089999993</v>
      </c>
      <c r="J1932">
        <v>96.6983867</v>
      </c>
      <c r="K1932">
        <v>95.417767960000006</v>
      </c>
      <c r="L1932">
        <v>94.159906340000006</v>
      </c>
      <c r="M1932">
        <v>92.924249430000003</v>
      </c>
      <c r="N1932">
        <v>91.710262319999998</v>
      </c>
    </row>
    <row r="1933" spans="1:14" x14ac:dyDescent="0.25">
      <c r="A1933" t="s">
        <v>1161</v>
      </c>
      <c r="B1933" s="6">
        <v>43608</v>
      </c>
      <c r="C1933">
        <v>2.5299999999999998</v>
      </c>
      <c r="D1933" s="6">
        <v>44986</v>
      </c>
      <c r="E1933" s="6">
        <v>43608</v>
      </c>
      <c r="F1933">
        <v>100.31413258000001</v>
      </c>
      <c r="G1933">
        <v>100.14520938</v>
      </c>
      <c r="H1933">
        <v>99.97685276</v>
      </c>
      <c r="I1933">
        <v>99.809059899999994</v>
      </c>
      <c r="J1933">
        <v>99.641828000000004</v>
      </c>
      <c r="K1933">
        <v>99.4751543</v>
      </c>
      <c r="L1933">
        <v>99.30903601</v>
      </c>
      <c r="M1933">
        <v>99.143470399999998</v>
      </c>
      <c r="N1933">
        <v>98.978454740000004</v>
      </c>
    </row>
    <row r="1934" spans="1:14" x14ac:dyDescent="0.25">
      <c r="A1934" t="s">
        <v>1221</v>
      </c>
      <c r="B1934" s="6">
        <v>43608</v>
      </c>
      <c r="C1934">
        <v>2.5499999999999998</v>
      </c>
      <c r="D1934" s="6">
        <v>45427</v>
      </c>
      <c r="E1934" s="6">
        <v>43608</v>
      </c>
      <c r="F1934">
        <v>102.02094877</v>
      </c>
      <c r="G1934">
        <v>100.66259838000001</v>
      </c>
      <c r="H1934">
        <v>99.328749930000001</v>
      </c>
      <c r="I1934">
        <v>98.018797370000001</v>
      </c>
      <c r="J1934">
        <v>96.732154140000006</v>
      </c>
      <c r="K1934">
        <v>95.468252430000007</v>
      </c>
      <c r="L1934">
        <v>94.226542429999995</v>
      </c>
      <c r="M1934">
        <v>93.006491629999999</v>
      </c>
      <c r="N1934">
        <v>91.807584129999995</v>
      </c>
    </row>
    <row r="1935" spans="1:14" x14ac:dyDescent="0.25">
      <c r="A1935" t="s">
        <v>1084</v>
      </c>
      <c r="B1935" s="6">
        <v>43608</v>
      </c>
      <c r="C1935">
        <v>2.5</v>
      </c>
      <c r="D1935" s="6">
        <v>45245</v>
      </c>
      <c r="E1935" s="6">
        <v>43608</v>
      </c>
      <c r="F1935">
        <v>101.15894269</v>
      </c>
      <c r="G1935">
        <v>100.28594661</v>
      </c>
      <c r="H1935">
        <v>99.427995170000003</v>
      </c>
      <c r="I1935">
        <v>98.584701719999998</v>
      </c>
      <c r="J1935">
        <v>97.755692780000004</v>
      </c>
      <c r="K1935">
        <v>96.940607459999995</v>
      </c>
      <c r="L1935">
        <v>96.139096929999994</v>
      </c>
      <c r="M1935">
        <v>95.35082396</v>
      </c>
      <c r="N1935">
        <v>94.575462400000006</v>
      </c>
    </row>
    <row r="1936" spans="1:14" x14ac:dyDescent="0.25">
      <c r="A1936" t="s">
        <v>1198</v>
      </c>
      <c r="B1936" s="6">
        <v>43608</v>
      </c>
      <c r="C1936">
        <v>2.5099999999999998</v>
      </c>
      <c r="D1936" s="6">
        <v>45383</v>
      </c>
      <c r="E1936" s="6">
        <v>43608</v>
      </c>
      <c r="F1936">
        <v>101.70995899</v>
      </c>
      <c r="G1936">
        <v>100.46826611</v>
      </c>
      <c r="H1936">
        <v>99.256112119999997</v>
      </c>
      <c r="I1936">
        <v>98.072448969999996</v>
      </c>
      <c r="J1936">
        <v>96.916277730000004</v>
      </c>
      <c r="K1936">
        <v>95.786645820000004</v>
      </c>
      <c r="L1936">
        <v>94.682644260000004</v>
      </c>
      <c r="M1936">
        <v>93.603405249999994</v>
      </c>
      <c r="N1936">
        <v>92.548099829999998</v>
      </c>
    </row>
    <row r="1937" spans="1:14" x14ac:dyDescent="0.25">
      <c r="A1937" t="s">
        <v>1085</v>
      </c>
      <c r="B1937" s="6">
        <v>43608</v>
      </c>
      <c r="C1937">
        <v>2.48</v>
      </c>
      <c r="D1937" s="6">
        <v>44972</v>
      </c>
      <c r="E1937" s="6">
        <v>43608</v>
      </c>
      <c r="F1937">
        <v>100.25554246</v>
      </c>
      <c r="G1937">
        <v>100.12523974</v>
      </c>
      <c r="H1937">
        <v>99.99528857</v>
      </c>
      <c r="I1937">
        <v>99.865687489999999</v>
      </c>
      <c r="J1937">
        <v>99.736435069999999</v>
      </c>
      <c r="K1937">
        <v>99.607529869999993</v>
      </c>
      <c r="L1937">
        <v>99.478970469999993</v>
      </c>
      <c r="M1937">
        <v>99.350755449999994</v>
      </c>
      <c r="N1937">
        <v>99.222883390000007</v>
      </c>
    </row>
    <row r="1938" spans="1:14" x14ac:dyDescent="0.25">
      <c r="A1938" t="s">
        <v>1162</v>
      </c>
      <c r="B1938" s="6">
        <v>43608</v>
      </c>
      <c r="C1938">
        <v>2.5099999999999998</v>
      </c>
      <c r="D1938" s="6">
        <v>45366</v>
      </c>
      <c r="E1938" s="6">
        <v>43608</v>
      </c>
      <c r="F1938">
        <v>101.63315358</v>
      </c>
      <c r="G1938">
        <v>100.4366656</v>
      </c>
      <c r="H1938">
        <v>99.268288100000007</v>
      </c>
      <c r="I1938">
        <v>98.127038880000001</v>
      </c>
      <c r="J1938">
        <v>97.01198101</v>
      </c>
      <c r="K1938">
        <v>95.922220280000005</v>
      </c>
      <c r="L1938">
        <v>94.856902820000002</v>
      </c>
      <c r="M1938">
        <v>93.815212779999996</v>
      </c>
      <c r="N1938">
        <v>92.796370300000007</v>
      </c>
    </row>
    <row r="1939" spans="1:14" x14ac:dyDescent="0.25">
      <c r="A1939" t="s">
        <v>1113</v>
      </c>
      <c r="B1939" s="6">
        <v>43608</v>
      </c>
      <c r="C1939">
        <v>2.5099999999999998</v>
      </c>
      <c r="D1939" s="6">
        <v>45366</v>
      </c>
      <c r="E1939" s="6">
        <v>43608</v>
      </c>
      <c r="F1939">
        <v>101.63315358</v>
      </c>
      <c r="G1939">
        <v>100.4366656</v>
      </c>
      <c r="H1939">
        <v>99.268288100000007</v>
      </c>
      <c r="I1939">
        <v>98.127038880000001</v>
      </c>
      <c r="J1939">
        <v>97.01198101</v>
      </c>
      <c r="K1939">
        <v>95.922220280000005</v>
      </c>
      <c r="L1939">
        <v>94.856902820000002</v>
      </c>
      <c r="M1939">
        <v>93.815212779999996</v>
      </c>
      <c r="N1939">
        <v>92.796370300000007</v>
      </c>
    </row>
    <row r="1940" spans="1:14" x14ac:dyDescent="0.25">
      <c r="A1940" t="s">
        <v>1163</v>
      </c>
      <c r="B1940" s="6">
        <v>43608</v>
      </c>
      <c r="C1940">
        <v>2.5</v>
      </c>
      <c r="D1940" s="6">
        <v>45331</v>
      </c>
      <c r="E1940" s="6">
        <v>43608</v>
      </c>
      <c r="F1940">
        <v>101.47960017</v>
      </c>
      <c r="G1940">
        <v>100.37654105</v>
      </c>
      <c r="H1940">
        <v>99.297411120000007</v>
      </c>
      <c r="I1940">
        <v>98.2414378</v>
      </c>
      <c r="J1940">
        <v>97.207881499999999</v>
      </c>
      <c r="K1940">
        <v>96.196033810000003</v>
      </c>
      <c r="L1940">
        <v>95.205215929999994</v>
      </c>
      <c r="M1940">
        <v>94.234777070000007</v>
      </c>
      <c r="N1940">
        <v>93.284093100000007</v>
      </c>
    </row>
    <row r="1941" spans="1:14" x14ac:dyDescent="0.25">
      <c r="A1941" t="s">
        <v>1167</v>
      </c>
      <c r="B1941" s="6">
        <v>43608</v>
      </c>
      <c r="C1941">
        <v>2.48</v>
      </c>
      <c r="D1941" s="6">
        <v>45007</v>
      </c>
      <c r="E1941" s="6">
        <v>43608</v>
      </c>
      <c r="F1941">
        <v>100.37850297999999</v>
      </c>
      <c r="G1941">
        <v>100.15169742</v>
      </c>
      <c r="H1941">
        <v>99.925923839999996</v>
      </c>
      <c r="I1941">
        <v>99.701175180000007</v>
      </c>
      <c r="J1941">
        <v>99.477444449999993</v>
      </c>
      <c r="K1941">
        <v>99.25472474</v>
      </c>
      <c r="L1941">
        <v>99.033009179999993</v>
      </c>
      <c r="M1941">
        <v>98.812290959999999</v>
      </c>
      <c r="N1941">
        <v>98.59256336</v>
      </c>
    </row>
    <row r="1942" spans="1:14" x14ac:dyDescent="0.25">
      <c r="A1942" t="s">
        <v>1222</v>
      </c>
      <c r="B1942" s="6">
        <v>43613</v>
      </c>
      <c r="C1942">
        <v>2.4500000000000002</v>
      </c>
      <c r="D1942" s="6">
        <v>45092</v>
      </c>
      <c r="E1942" s="6">
        <v>43613</v>
      </c>
      <c r="F1942">
        <v>100.69246646000001</v>
      </c>
      <c r="G1942">
        <v>100.23235668</v>
      </c>
      <c r="H1942">
        <v>99.776455100000007</v>
      </c>
      <c r="I1942">
        <v>99.324704060000002</v>
      </c>
      <c r="J1942">
        <v>98.87704694</v>
      </c>
      <c r="K1942">
        <v>98.433428160000005</v>
      </c>
      <c r="L1942">
        <v>97.993793120000007</v>
      </c>
      <c r="M1942">
        <v>97.558088229999996</v>
      </c>
      <c r="N1942">
        <v>97.12626084</v>
      </c>
    </row>
    <row r="1943" spans="1:14" x14ac:dyDescent="0.25">
      <c r="A1943" t="s">
        <v>1285</v>
      </c>
      <c r="B1943" s="6">
        <v>43609</v>
      </c>
      <c r="C1943">
        <v>2.4500000000000002</v>
      </c>
      <c r="D1943" s="6">
        <v>45070</v>
      </c>
      <c r="E1943" s="6">
        <v>43609</v>
      </c>
      <c r="F1943">
        <v>100.61750524999999</v>
      </c>
      <c r="G1943">
        <v>100.21751223</v>
      </c>
      <c r="H1943">
        <v>99.820698579999998</v>
      </c>
      <c r="I1943">
        <v>99.427026479999995</v>
      </c>
      <c r="J1943">
        <v>99.036458699999997</v>
      </c>
      <c r="K1943">
        <v>98.648958620000002</v>
      </c>
      <c r="L1943">
        <v>98.264490170000002</v>
      </c>
      <c r="M1943">
        <v>97.883017850000002</v>
      </c>
      <c r="N1943">
        <v>97.504506719999995</v>
      </c>
    </row>
    <row r="1944" spans="1:14" x14ac:dyDescent="0.25">
      <c r="A1944" t="s">
        <v>1114</v>
      </c>
      <c r="B1944" s="6">
        <v>43609</v>
      </c>
      <c r="C1944">
        <v>2.4700000000000002</v>
      </c>
      <c r="D1944" s="6">
        <v>45436</v>
      </c>
      <c r="E1944" s="6">
        <v>43609</v>
      </c>
      <c r="F1944">
        <v>101.97263112</v>
      </c>
      <c r="G1944">
        <v>100.59010347</v>
      </c>
      <c r="H1944">
        <v>99.232915079999998</v>
      </c>
      <c r="I1944">
        <v>97.900429450000004</v>
      </c>
      <c r="J1944">
        <v>96.592030910000005</v>
      </c>
      <c r="K1944">
        <v>95.307123790000006</v>
      </c>
      <c r="L1944">
        <v>94.04513163</v>
      </c>
      <c r="M1944">
        <v>92.805496379999994</v>
      </c>
      <c r="N1944">
        <v>91.587677690000007</v>
      </c>
    </row>
    <row r="1945" spans="1:14" x14ac:dyDescent="0.25">
      <c r="A1945" t="s">
        <v>1286</v>
      </c>
      <c r="B1945" s="6">
        <v>43613</v>
      </c>
      <c r="C1945">
        <v>2.42</v>
      </c>
      <c r="D1945" s="6">
        <v>45092</v>
      </c>
      <c r="E1945" s="6">
        <v>43613</v>
      </c>
      <c r="F1945">
        <v>100.67858246999999</v>
      </c>
      <c r="G1945">
        <v>100.21851067999999</v>
      </c>
      <c r="H1945">
        <v>99.762646840000002</v>
      </c>
      <c r="I1945">
        <v>99.31093328</v>
      </c>
      <c r="J1945">
        <v>98.863313399999996</v>
      </c>
      <c r="K1945">
        <v>98.419731600000006</v>
      </c>
      <c r="L1945">
        <v>97.980133319999993</v>
      </c>
      <c r="M1945">
        <v>97.544464939999997</v>
      </c>
      <c r="N1945">
        <v>97.112673819999998</v>
      </c>
    </row>
    <row r="1946" spans="1:14" x14ac:dyDescent="0.25">
      <c r="A1946" t="s">
        <v>1168</v>
      </c>
      <c r="B1946" s="6">
        <v>43613</v>
      </c>
      <c r="C1946">
        <v>2.4300000000000002</v>
      </c>
      <c r="D1946" s="6">
        <v>45184</v>
      </c>
      <c r="E1946" s="6">
        <v>43613</v>
      </c>
      <c r="F1946">
        <v>100.9280863</v>
      </c>
      <c r="G1946">
        <v>100.2189485</v>
      </c>
      <c r="H1946">
        <v>99.519764179999996</v>
      </c>
      <c r="I1946">
        <v>98.830324680000004</v>
      </c>
      <c r="J1946">
        <v>98.150427140000005</v>
      </c>
      <c r="K1946">
        <v>97.479874300000006</v>
      </c>
      <c r="L1946">
        <v>96.818474320000007</v>
      </c>
      <c r="M1946">
        <v>96.166040580000001</v>
      </c>
      <c r="N1946">
        <v>95.522391499999998</v>
      </c>
    </row>
    <row r="1947" spans="1:14" x14ac:dyDescent="0.25">
      <c r="A1947" t="s">
        <v>1164</v>
      </c>
      <c r="B1947" s="6">
        <v>43613</v>
      </c>
      <c r="C1947">
        <v>2.44</v>
      </c>
      <c r="D1947" s="6">
        <v>45245</v>
      </c>
      <c r="E1947" s="6">
        <v>43613</v>
      </c>
      <c r="F1947">
        <v>101.10588246</v>
      </c>
      <c r="G1947">
        <v>100.23314114</v>
      </c>
      <c r="H1947">
        <v>99.375441379999998</v>
      </c>
      <c r="I1947">
        <v>98.532396590000005</v>
      </c>
      <c r="J1947">
        <v>97.703633350000004</v>
      </c>
      <c r="K1947">
        <v>96.888790810000003</v>
      </c>
      <c r="L1947">
        <v>96.087520220000002</v>
      </c>
      <c r="M1947">
        <v>95.299484399999997</v>
      </c>
      <c r="N1947">
        <v>94.524357260000002</v>
      </c>
    </row>
    <row r="1948" spans="1:14" x14ac:dyDescent="0.25">
      <c r="A1948" t="s">
        <v>1249</v>
      </c>
      <c r="B1948" s="6">
        <v>43613</v>
      </c>
      <c r="C1948">
        <v>2.4500000000000002</v>
      </c>
      <c r="D1948" s="6">
        <v>45427</v>
      </c>
      <c r="E1948" s="6">
        <v>43613</v>
      </c>
      <c r="F1948">
        <v>101.88264807</v>
      </c>
      <c r="G1948">
        <v>100.52529746</v>
      </c>
      <c r="H1948">
        <v>99.192431799999994</v>
      </c>
      <c r="I1948">
        <v>97.883445480000006</v>
      </c>
      <c r="J1948">
        <v>96.597752400000005</v>
      </c>
      <c r="K1948">
        <v>95.334785179999997</v>
      </c>
      <c r="L1948">
        <v>94.093994420000001</v>
      </c>
      <c r="M1948">
        <v>92.874848009999994</v>
      </c>
      <c r="N1948">
        <v>91.676830449999997</v>
      </c>
    </row>
    <row r="1949" spans="1:14" x14ac:dyDescent="0.25">
      <c r="A1949" t="s">
        <v>1115</v>
      </c>
      <c r="B1949" s="6">
        <v>43613</v>
      </c>
      <c r="C1949">
        <v>2.42</v>
      </c>
      <c r="D1949" s="6">
        <v>45076</v>
      </c>
      <c r="E1949" s="6">
        <v>43613</v>
      </c>
      <c r="F1949">
        <v>100.62816257999999</v>
      </c>
      <c r="G1949">
        <v>100.21176087000001</v>
      </c>
      <c r="H1949">
        <v>99.798793200000006</v>
      </c>
      <c r="I1949">
        <v>99.389217340000002</v>
      </c>
      <c r="J1949">
        <v>98.982991699999999</v>
      </c>
      <c r="K1949">
        <v>98.580075399999998</v>
      </c>
      <c r="L1949">
        <v>98.180428199999994</v>
      </c>
      <c r="M1949">
        <v>97.784010539999997</v>
      </c>
      <c r="N1949">
        <v>97.390783450000001</v>
      </c>
    </row>
    <row r="1950" spans="1:14" x14ac:dyDescent="0.25">
      <c r="A1950" t="s">
        <v>1205</v>
      </c>
      <c r="B1950" s="6">
        <v>43614</v>
      </c>
      <c r="C1950">
        <v>2.36</v>
      </c>
      <c r="D1950" s="6">
        <v>45076</v>
      </c>
      <c r="E1950" s="6">
        <v>43614</v>
      </c>
      <c r="F1950">
        <v>100.60304757</v>
      </c>
      <c r="G1950">
        <v>100.18670856</v>
      </c>
      <c r="H1950">
        <v>99.773803220000005</v>
      </c>
      <c r="I1950">
        <v>99.364289299999996</v>
      </c>
      <c r="J1950">
        <v>98.958125240000001</v>
      </c>
      <c r="K1950">
        <v>98.555270140000005</v>
      </c>
      <c r="L1950">
        <v>98.155683789999998</v>
      </c>
      <c r="M1950">
        <v>97.759326599999994</v>
      </c>
      <c r="N1950">
        <v>97.366159629999999</v>
      </c>
    </row>
    <row r="1951" spans="1:14" x14ac:dyDescent="0.25">
      <c r="A1951" t="s">
        <v>1250</v>
      </c>
      <c r="B1951" s="6">
        <v>43614</v>
      </c>
      <c r="C1951">
        <v>2.38</v>
      </c>
      <c r="D1951" s="6">
        <v>45441</v>
      </c>
      <c r="E1951" s="6">
        <v>43614</v>
      </c>
      <c r="F1951">
        <v>101.85769506</v>
      </c>
      <c r="G1951">
        <v>100.46275184</v>
      </c>
      <c r="H1951">
        <v>99.093595219999997</v>
      </c>
      <c r="I1951">
        <v>97.749572150000006</v>
      </c>
      <c r="J1951">
        <v>96.430051210000002</v>
      </c>
      <c r="K1951">
        <v>95.134421610000004</v>
      </c>
      <c r="L1951">
        <v>93.862092450000006</v>
      </c>
      <c r="M1951">
        <v>92.612491829999996</v>
      </c>
      <c r="N1951">
        <v>91.385066179999995</v>
      </c>
    </row>
    <row r="1952" spans="1:14" x14ac:dyDescent="0.25">
      <c r="A1952" t="s">
        <v>1116</v>
      </c>
      <c r="B1952" s="6">
        <v>43614</v>
      </c>
      <c r="C1952">
        <v>2.38</v>
      </c>
      <c r="D1952" s="6">
        <v>45441</v>
      </c>
      <c r="E1952" s="6">
        <v>43614</v>
      </c>
      <c r="F1952">
        <v>101.85769506</v>
      </c>
      <c r="G1952">
        <v>100.46275184</v>
      </c>
      <c r="H1952">
        <v>99.093595219999997</v>
      </c>
      <c r="I1952">
        <v>97.749572150000006</v>
      </c>
      <c r="J1952">
        <v>96.430051210000002</v>
      </c>
      <c r="K1952">
        <v>95.134421610000004</v>
      </c>
      <c r="L1952">
        <v>93.862092450000006</v>
      </c>
      <c r="M1952">
        <v>92.612491829999996</v>
      </c>
      <c r="N1952">
        <v>91.385066179999995</v>
      </c>
    </row>
    <row r="1953" spans="1:14" x14ac:dyDescent="0.25">
      <c r="A1953" t="s">
        <v>1223</v>
      </c>
      <c r="B1953" s="6">
        <v>43614</v>
      </c>
      <c r="C1953">
        <v>2.38</v>
      </c>
      <c r="D1953" s="6">
        <v>45441</v>
      </c>
      <c r="E1953" s="6">
        <v>43614</v>
      </c>
      <c r="F1953">
        <v>101.85769506</v>
      </c>
      <c r="G1953">
        <v>100.46275184</v>
      </c>
      <c r="H1953">
        <v>99.093595219999997</v>
      </c>
      <c r="I1953">
        <v>97.749572150000006</v>
      </c>
      <c r="J1953">
        <v>96.430051210000002</v>
      </c>
      <c r="K1953">
        <v>95.134421610000004</v>
      </c>
      <c r="L1953">
        <v>93.862092450000006</v>
      </c>
      <c r="M1953">
        <v>92.612491829999996</v>
      </c>
      <c r="N1953">
        <v>91.385066179999995</v>
      </c>
    </row>
    <row r="1954" spans="1:14" x14ac:dyDescent="0.25">
      <c r="A1954" t="s">
        <v>1169</v>
      </c>
      <c r="B1954" s="6">
        <v>43614</v>
      </c>
      <c r="C1954">
        <v>2.36</v>
      </c>
      <c r="D1954" s="6">
        <v>45076</v>
      </c>
      <c r="E1954" s="6">
        <v>43614</v>
      </c>
      <c r="F1954">
        <v>100.60304757</v>
      </c>
      <c r="G1954">
        <v>100.18670856</v>
      </c>
      <c r="H1954">
        <v>99.773803220000005</v>
      </c>
      <c r="I1954">
        <v>99.364289299999996</v>
      </c>
      <c r="J1954">
        <v>98.958125240000001</v>
      </c>
      <c r="K1954">
        <v>98.555270140000005</v>
      </c>
      <c r="L1954">
        <v>98.155683789999998</v>
      </c>
      <c r="M1954">
        <v>97.759326599999994</v>
      </c>
      <c r="N1954">
        <v>97.366159629999999</v>
      </c>
    </row>
    <row r="1955" spans="1:14" x14ac:dyDescent="0.25">
      <c r="A1955" t="s">
        <v>1287</v>
      </c>
      <c r="B1955" s="6">
        <v>43614</v>
      </c>
      <c r="C1955">
        <v>2.38</v>
      </c>
      <c r="D1955" s="6">
        <v>45441</v>
      </c>
      <c r="E1955" s="6">
        <v>43614</v>
      </c>
      <c r="F1955">
        <v>101.85769506</v>
      </c>
      <c r="G1955">
        <v>100.46275184</v>
      </c>
      <c r="H1955">
        <v>99.093595219999997</v>
      </c>
      <c r="I1955">
        <v>97.749572150000006</v>
      </c>
      <c r="J1955">
        <v>96.430051210000002</v>
      </c>
      <c r="K1955">
        <v>95.134421610000004</v>
      </c>
      <c r="L1955">
        <v>93.862092450000006</v>
      </c>
      <c r="M1955">
        <v>92.612491829999996</v>
      </c>
      <c r="N1955">
        <v>91.385066179999995</v>
      </c>
    </row>
    <row r="1956" spans="1:14" x14ac:dyDescent="0.25">
      <c r="A1956" t="s">
        <v>1206</v>
      </c>
      <c r="B1956" s="6">
        <v>43614</v>
      </c>
      <c r="C1956">
        <v>2.38</v>
      </c>
      <c r="D1956" s="6">
        <v>45441</v>
      </c>
      <c r="E1956" s="6">
        <v>43614</v>
      </c>
      <c r="F1956">
        <v>101.85769506</v>
      </c>
      <c r="G1956">
        <v>100.46275184</v>
      </c>
      <c r="H1956">
        <v>99.093595219999997</v>
      </c>
      <c r="I1956">
        <v>97.749572150000006</v>
      </c>
      <c r="J1956">
        <v>96.430051210000002</v>
      </c>
      <c r="K1956">
        <v>95.134421610000004</v>
      </c>
      <c r="L1956">
        <v>93.862092450000006</v>
      </c>
      <c r="M1956">
        <v>92.612491829999996</v>
      </c>
      <c r="N1956">
        <v>91.385066179999995</v>
      </c>
    </row>
    <row r="1957" spans="1:14" x14ac:dyDescent="0.25">
      <c r="A1957" t="s">
        <v>1170</v>
      </c>
      <c r="B1957" s="6">
        <v>43615</v>
      </c>
      <c r="C1957">
        <v>2.2400000000000002</v>
      </c>
      <c r="D1957" s="6">
        <v>45076</v>
      </c>
      <c r="E1957" s="6">
        <v>43615</v>
      </c>
      <c r="F1957">
        <v>100.62741696000001</v>
      </c>
      <c r="G1957">
        <v>100.21015430999999</v>
      </c>
      <c r="H1957">
        <v>99.796343559999997</v>
      </c>
      <c r="I1957">
        <v>99.385942069999999</v>
      </c>
      <c r="J1957">
        <v>98.978907849999999</v>
      </c>
      <c r="K1957">
        <v>98.575199650000002</v>
      </c>
      <c r="L1957">
        <v>98.174776840000007</v>
      </c>
      <c r="M1957">
        <v>97.777599480000006</v>
      </c>
      <c r="N1957">
        <v>97.383628259999995</v>
      </c>
    </row>
    <row r="1958" spans="1:14" x14ac:dyDescent="0.25">
      <c r="A1958" t="s">
        <v>1117</v>
      </c>
      <c r="B1958" s="6">
        <v>43615</v>
      </c>
      <c r="C1958">
        <v>2.25</v>
      </c>
      <c r="D1958" s="6">
        <v>45442</v>
      </c>
      <c r="E1958" s="6">
        <v>43615</v>
      </c>
      <c r="F1958">
        <v>101.95936729</v>
      </c>
      <c r="G1958">
        <v>100.55641391</v>
      </c>
      <c r="H1958">
        <v>99.179506000000003</v>
      </c>
      <c r="I1958">
        <v>97.827981350000002</v>
      </c>
      <c r="J1958">
        <v>96.501199779999993</v>
      </c>
      <c r="K1958">
        <v>95.198542200000006</v>
      </c>
      <c r="L1958">
        <v>93.91940975</v>
      </c>
      <c r="M1958">
        <v>92.663222970000007</v>
      </c>
      <c r="N1958">
        <v>91.42942103</v>
      </c>
    </row>
    <row r="1959" spans="1:14" x14ac:dyDescent="0.25">
      <c r="A1959" t="s">
        <v>1118</v>
      </c>
      <c r="B1959" s="6">
        <v>43615</v>
      </c>
      <c r="C1959">
        <v>2.38</v>
      </c>
      <c r="D1959" s="6">
        <v>45807</v>
      </c>
      <c r="E1959" s="6">
        <v>43615</v>
      </c>
      <c r="F1959">
        <v>104.49229262999999</v>
      </c>
      <c r="G1959">
        <v>102.08314935</v>
      </c>
      <c r="H1959">
        <v>99.741822729999996</v>
      </c>
      <c r="I1959">
        <v>97.46602729</v>
      </c>
      <c r="J1959">
        <v>95.253568329999993</v>
      </c>
      <c r="K1959">
        <v>93.102337739999996</v>
      </c>
      <c r="L1959">
        <v>91.010310039999993</v>
      </c>
      <c r="M1959">
        <v>88.975538610000001</v>
      </c>
      <c r="N1959">
        <v>86.99615215</v>
      </c>
    </row>
    <row r="1960" spans="1:14" x14ac:dyDescent="0.25">
      <c r="A1960" t="s">
        <v>1086</v>
      </c>
      <c r="B1960" s="6">
        <v>43615</v>
      </c>
      <c r="C1960">
        <v>2.25</v>
      </c>
      <c r="D1960" s="6">
        <v>45442</v>
      </c>
      <c r="E1960" s="6">
        <v>43615</v>
      </c>
      <c r="F1960">
        <v>101.95936729</v>
      </c>
      <c r="G1960">
        <v>100.55641391</v>
      </c>
      <c r="H1960">
        <v>99.179506000000003</v>
      </c>
      <c r="I1960">
        <v>97.827981350000002</v>
      </c>
      <c r="J1960">
        <v>96.501199779999993</v>
      </c>
      <c r="K1960">
        <v>95.198542200000006</v>
      </c>
      <c r="L1960">
        <v>93.91940975</v>
      </c>
      <c r="M1960">
        <v>92.663222970000007</v>
      </c>
      <c r="N1960">
        <v>91.42942103</v>
      </c>
    </row>
    <row r="1961" spans="1:14" x14ac:dyDescent="0.25">
      <c r="A1961" t="s">
        <v>1119</v>
      </c>
      <c r="B1961" s="6">
        <v>43615</v>
      </c>
      <c r="C1961">
        <v>2.25</v>
      </c>
      <c r="D1961" s="6">
        <v>45442</v>
      </c>
      <c r="E1961" s="6">
        <v>43615</v>
      </c>
      <c r="F1961">
        <v>101.95936729</v>
      </c>
      <c r="G1961">
        <v>100.55641391</v>
      </c>
      <c r="H1961">
        <v>99.179506000000003</v>
      </c>
      <c r="I1961">
        <v>97.827981350000002</v>
      </c>
      <c r="J1961">
        <v>96.501199779999993</v>
      </c>
      <c r="K1961">
        <v>95.198542200000006</v>
      </c>
      <c r="L1961">
        <v>93.91940975</v>
      </c>
      <c r="M1961">
        <v>92.663222970000007</v>
      </c>
      <c r="N1961">
        <v>91.42942103</v>
      </c>
    </row>
    <row r="1962" spans="1:14" x14ac:dyDescent="0.25">
      <c r="A1962" t="s">
        <v>1087</v>
      </c>
      <c r="B1962" s="6">
        <v>43615</v>
      </c>
      <c r="C1962">
        <v>2.44</v>
      </c>
      <c r="D1962" s="6">
        <v>45442</v>
      </c>
      <c r="E1962" s="6">
        <v>43615</v>
      </c>
      <c r="F1962">
        <v>101.94826987</v>
      </c>
      <c r="G1962">
        <v>100.54995864999999</v>
      </c>
      <c r="H1962">
        <v>99.177539789999997</v>
      </c>
      <c r="I1962">
        <v>97.83035649</v>
      </c>
      <c r="J1962">
        <v>96.507773670000006</v>
      </c>
      <c r="K1962">
        <v>95.20917713</v>
      </c>
      <c r="L1962">
        <v>93.93397263</v>
      </c>
      <c r="M1962">
        <v>92.681585130000002</v>
      </c>
      <c r="N1962">
        <v>91.451458000000002</v>
      </c>
    </row>
    <row r="1963" spans="1:14" x14ac:dyDescent="0.25">
      <c r="A1963" t="s">
        <v>1288</v>
      </c>
      <c r="B1963" s="6">
        <v>43615</v>
      </c>
      <c r="C1963">
        <v>2.44</v>
      </c>
      <c r="D1963" s="6">
        <v>45442</v>
      </c>
      <c r="E1963" s="6">
        <v>43615</v>
      </c>
      <c r="F1963">
        <v>101.94826987</v>
      </c>
      <c r="G1963">
        <v>100.54995864999999</v>
      </c>
      <c r="H1963">
        <v>99.177539789999997</v>
      </c>
      <c r="I1963">
        <v>97.83035649</v>
      </c>
      <c r="J1963">
        <v>96.507773670000006</v>
      </c>
      <c r="K1963">
        <v>95.20917713</v>
      </c>
      <c r="L1963">
        <v>93.93397263</v>
      </c>
      <c r="M1963">
        <v>92.681585130000002</v>
      </c>
      <c r="N1963">
        <v>91.451458000000002</v>
      </c>
    </row>
    <row r="1964" spans="1:14" x14ac:dyDescent="0.25">
      <c r="A1964" t="s">
        <v>1088</v>
      </c>
      <c r="B1964" s="6">
        <v>43616</v>
      </c>
      <c r="C1964">
        <v>2.61</v>
      </c>
      <c r="D1964" s="6">
        <v>47269</v>
      </c>
      <c r="E1964" s="6">
        <v>43616</v>
      </c>
      <c r="F1964">
        <v>114.31085836</v>
      </c>
      <c r="G1964">
        <v>107.73959335000001</v>
      </c>
      <c r="H1964">
        <v>101.59348498999999</v>
      </c>
      <c r="I1964">
        <v>95.842791910000003</v>
      </c>
      <c r="J1964">
        <v>90.459999240000002</v>
      </c>
      <c r="K1964">
        <v>85.419641249999998</v>
      </c>
      <c r="L1964">
        <v>80.69813886</v>
      </c>
      <c r="M1964">
        <v>76.273650919999994</v>
      </c>
      <c r="N1964">
        <v>72.125937809999996</v>
      </c>
    </row>
    <row r="1965" spans="1:14" x14ac:dyDescent="0.25">
      <c r="A1965" t="s">
        <v>1207</v>
      </c>
      <c r="B1965" s="6">
        <v>43616</v>
      </c>
      <c r="C1965">
        <v>2.82</v>
      </c>
      <c r="D1965" s="6">
        <v>49095</v>
      </c>
      <c r="E1965" s="6">
        <v>43616</v>
      </c>
      <c r="F1965">
        <v>123.54294656</v>
      </c>
      <c r="G1965">
        <v>111.82866043999999</v>
      </c>
      <c r="H1965">
        <v>101.36633353000001</v>
      </c>
      <c r="I1965">
        <v>92.014291069999999</v>
      </c>
      <c r="J1965">
        <v>83.647605260000006</v>
      </c>
      <c r="K1965">
        <v>76.156038620000004</v>
      </c>
      <c r="L1965">
        <v>69.442248840000005</v>
      </c>
      <c r="M1965">
        <v>63.420220999999998</v>
      </c>
      <c r="N1965">
        <v>58.013897149999998</v>
      </c>
    </row>
    <row r="1966" spans="1:14" x14ac:dyDescent="0.25">
      <c r="A1966" t="s">
        <v>1089</v>
      </c>
      <c r="B1966" s="6">
        <v>43619</v>
      </c>
      <c r="C1966">
        <v>2.0299999999999998</v>
      </c>
      <c r="D1966" s="6">
        <v>45079</v>
      </c>
      <c r="E1966" s="6">
        <v>43619</v>
      </c>
      <c r="F1966">
        <v>100.54798886</v>
      </c>
      <c r="G1966">
        <v>100.12272996</v>
      </c>
      <c r="H1966">
        <v>99.701064720000005</v>
      </c>
      <c r="I1966">
        <v>99.28294769</v>
      </c>
      <c r="J1966">
        <v>98.868334169999997</v>
      </c>
      <c r="K1966">
        <v>98.457180230000006</v>
      </c>
      <c r="L1966">
        <v>98.049442670000005</v>
      </c>
      <c r="M1966">
        <v>97.645078990000002</v>
      </c>
      <c r="N1966">
        <v>97.244047420000001</v>
      </c>
    </row>
    <row r="1967" spans="1:14" x14ac:dyDescent="0.25">
      <c r="A1967" t="s">
        <v>1224</v>
      </c>
      <c r="B1967" s="6">
        <v>43619</v>
      </c>
      <c r="C1967">
        <v>2.0499999999999998</v>
      </c>
      <c r="D1967" s="6">
        <v>45446</v>
      </c>
      <c r="E1967" s="6">
        <v>43619</v>
      </c>
      <c r="F1967">
        <v>101.69271763</v>
      </c>
      <c r="G1967">
        <v>100.28128205</v>
      </c>
      <c r="H1967">
        <v>98.896242380000004</v>
      </c>
      <c r="I1967">
        <v>97.536922770000004</v>
      </c>
      <c r="J1967">
        <v>96.202670010000006</v>
      </c>
      <c r="K1967">
        <v>94.892852550000001</v>
      </c>
      <c r="L1967">
        <v>93.606859670000006</v>
      </c>
      <c r="M1967">
        <v>92.344100539999999</v>
      </c>
      <c r="N1967">
        <v>91.104003460000001</v>
      </c>
    </row>
    <row r="1968" spans="1:14" x14ac:dyDescent="0.25">
      <c r="A1968" t="s">
        <v>1225</v>
      </c>
      <c r="B1968" s="6">
        <v>43619</v>
      </c>
      <c r="C1968">
        <v>2.25</v>
      </c>
      <c r="D1968" s="6">
        <v>45446</v>
      </c>
      <c r="E1968" s="6">
        <v>43619</v>
      </c>
      <c r="F1968">
        <v>101.69630496000001</v>
      </c>
      <c r="G1968">
        <v>100.28944533000001</v>
      </c>
      <c r="H1968">
        <v>98.908827979999998</v>
      </c>
      <c r="I1968">
        <v>97.553782549999994</v>
      </c>
      <c r="J1968">
        <v>96.223661000000007</v>
      </c>
      <c r="K1968">
        <v>94.917836739999998</v>
      </c>
      <c r="L1968">
        <v>93.63570369</v>
      </c>
      <c r="M1968">
        <v>92.376675520000006</v>
      </c>
      <c r="N1968">
        <v>91.140184770000005</v>
      </c>
    </row>
    <row r="1969" spans="1:14" x14ac:dyDescent="0.25">
      <c r="A1969" t="s">
        <v>1251</v>
      </c>
      <c r="B1969" s="6">
        <v>43619</v>
      </c>
      <c r="C1969">
        <v>2.0499999999999998</v>
      </c>
      <c r="D1969" s="6">
        <v>45446</v>
      </c>
      <c r="E1969" s="6">
        <v>43619</v>
      </c>
      <c r="F1969">
        <v>101.69271763</v>
      </c>
      <c r="G1969">
        <v>100.28128205</v>
      </c>
      <c r="H1969">
        <v>98.896242380000004</v>
      </c>
      <c r="I1969">
        <v>97.536922770000004</v>
      </c>
      <c r="J1969">
        <v>96.202670010000006</v>
      </c>
      <c r="K1969">
        <v>94.892852550000001</v>
      </c>
      <c r="L1969">
        <v>93.606859670000006</v>
      </c>
      <c r="M1969">
        <v>92.344100539999999</v>
      </c>
      <c r="N1969">
        <v>91.104003460000001</v>
      </c>
    </row>
    <row r="1970" spans="1:14" x14ac:dyDescent="0.25">
      <c r="A1970" t="s">
        <v>1120</v>
      </c>
      <c r="B1970" s="6">
        <v>43619</v>
      </c>
      <c r="C1970">
        <v>2.2200000000000002</v>
      </c>
      <c r="D1970" s="6">
        <v>45079</v>
      </c>
      <c r="E1970" s="6">
        <v>43619</v>
      </c>
      <c r="F1970">
        <v>100.54887478000001</v>
      </c>
      <c r="G1970">
        <v>100.12454425999999</v>
      </c>
      <c r="H1970">
        <v>99.703787919999996</v>
      </c>
      <c r="I1970">
        <v>99.286560750000007</v>
      </c>
      <c r="J1970">
        <v>98.872818510000002</v>
      </c>
      <c r="K1970">
        <v>98.462517689999999</v>
      </c>
      <c r="L1970">
        <v>98.055615500000002</v>
      </c>
      <c r="M1970">
        <v>97.652069850000004</v>
      </c>
      <c r="N1970">
        <v>97.251839349999997</v>
      </c>
    </row>
    <row r="1971" spans="1:14" x14ac:dyDescent="0.25">
      <c r="A1971" t="s">
        <v>1090</v>
      </c>
      <c r="B1971" s="6">
        <v>43620</v>
      </c>
      <c r="C1971">
        <v>2.25</v>
      </c>
      <c r="D1971" s="6">
        <v>45082</v>
      </c>
      <c r="E1971" s="6">
        <v>43620</v>
      </c>
      <c r="F1971">
        <v>100.57480133999999</v>
      </c>
      <c r="G1971">
        <v>100.14218246</v>
      </c>
      <c r="H1971">
        <v>99.713282820000003</v>
      </c>
      <c r="I1971">
        <v>99.288054560000006</v>
      </c>
      <c r="J1971">
        <v>98.866450630000003</v>
      </c>
      <c r="K1971">
        <v>98.448424810000006</v>
      </c>
      <c r="L1971">
        <v>98.033931629999998</v>
      </c>
      <c r="M1971">
        <v>97.622926410000005</v>
      </c>
      <c r="N1971">
        <v>97.215365210000002</v>
      </c>
    </row>
    <row r="1972" spans="1:14" x14ac:dyDescent="0.25">
      <c r="A1972" t="s">
        <v>1226</v>
      </c>
      <c r="B1972" s="6">
        <v>43621</v>
      </c>
      <c r="C1972">
        <v>2.19</v>
      </c>
      <c r="D1972" s="6">
        <v>45327</v>
      </c>
      <c r="E1972" s="6">
        <v>43621</v>
      </c>
      <c r="F1972">
        <v>101.10924419</v>
      </c>
      <c r="G1972">
        <v>100.01911181</v>
      </c>
      <c r="H1972">
        <v>98.952410670000006</v>
      </c>
      <c r="I1972">
        <v>97.90839149</v>
      </c>
      <c r="J1972">
        <v>96.886336679999999</v>
      </c>
      <c r="K1972">
        <v>95.885558590000002</v>
      </c>
      <c r="L1972">
        <v>94.905398059999996</v>
      </c>
      <c r="M1972">
        <v>93.945222869999995</v>
      </c>
      <c r="N1972">
        <v>93.004426440000003</v>
      </c>
    </row>
    <row r="1973" spans="1:14" x14ac:dyDescent="0.25">
      <c r="A1973" t="s">
        <v>1099</v>
      </c>
      <c r="B1973" s="6">
        <v>43622</v>
      </c>
      <c r="C1973">
        <v>2.23</v>
      </c>
      <c r="D1973" s="6">
        <v>45449</v>
      </c>
      <c r="E1973" s="6">
        <v>43622</v>
      </c>
      <c r="F1973">
        <v>101.68139385000001</v>
      </c>
      <c r="G1973">
        <v>100.26683579</v>
      </c>
      <c r="H1973">
        <v>98.878805869999994</v>
      </c>
      <c r="I1973">
        <v>97.516622850000005</v>
      </c>
      <c r="J1973">
        <v>96.179628309999998</v>
      </c>
      <c r="K1973">
        <v>94.867185719999995</v>
      </c>
      <c r="L1973">
        <v>93.578679519999994</v>
      </c>
      <c r="M1973">
        <v>92.313514299999994</v>
      </c>
      <c r="N1973">
        <v>91.071113940000004</v>
      </c>
    </row>
    <row r="1974" spans="1:14" x14ac:dyDescent="0.25">
      <c r="A1974" t="s">
        <v>1171</v>
      </c>
      <c r="B1974" s="6">
        <v>43622</v>
      </c>
      <c r="C1974">
        <v>2.23</v>
      </c>
      <c r="D1974" s="6">
        <v>45083</v>
      </c>
      <c r="E1974" s="6">
        <v>43622</v>
      </c>
      <c r="F1974">
        <v>100.56468212</v>
      </c>
      <c r="G1974">
        <v>100.12941619999999</v>
      </c>
      <c r="H1974">
        <v>99.69791644</v>
      </c>
      <c r="I1974">
        <v>99.270134060000004</v>
      </c>
      <c r="J1974">
        <v>98.846021109999995</v>
      </c>
      <c r="K1974">
        <v>98.425530460000004</v>
      </c>
      <c r="L1974">
        <v>98.008615789999993</v>
      </c>
      <c r="M1974">
        <v>97.595231580000004</v>
      </c>
      <c r="N1974">
        <v>97.185333060000005</v>
      </c>
    </row>
    <row r="1975" spans="1:14" x14ac:dyDescent="0.25">
      <c r="A1975" t="s">
        <v>1165</v>
      </c>
      <c r="B1975" s="6">
        <v>43622</v>
      </c>
      <c r="C1975">
        <v>2.5099999999999998</v>
      </c>
      <c r="D1975" s="6">
        <v>46178</v>
      </c>
      <c r="E1975" s="6">
        <v>43622</v>
      </c>
      <c r="F1975">
        <v>106.75108075999999</v>
      </c>
      <c r="G1975">
        <v>103.32707010999999</v>
      </c>
      <c r="H1975">
        <v>100.03175606000001</v>
      </c>
      <c r="I1975">
        <v>96.859627110000005</v>
      </c>
      <c r="J1975">
        <v>93.805437589999997</v>
      </c>
      <c r="K1975">
        <v>90.864193270000001</v>
      </c>
      <c r="L1975">
        <v>88.031138010000006</v>
      </c>
      <c r="M1975">
        <v>85.301741000000007</v>
      </c>
      <c r="N1975">
        <v>82.671684940000006</v>
      </c>
    </row>
    <row r="1976" spans="1:14" x14ac:dyDescent="0.25">
      <c r="A1976" t="s">
        <v>1289</v>
      </c>
      <c r="B1976" s="6">
        <v>43622</v>
      </c>
      <c r="C1976">
        <v>2.74</v>
      </c>
      <c r="D1976" s="6">
        <v>47275</v>
      </c>
      <c r="E1976" s="6">
        <v>43622</v>
      </c>
      <c r="F1976">
        <v>113.67807964000001</v>
      </c>
      <c r="G1976">
        <v>107.16786403</v>
      </c>
      <c r="H1976">
        <v>101.07833472</v>
      </c>
      <c r="I1976">
        <v>95.38008275</v>
      </c>
      <c r="J1976">
        <v>90.045899730000002</v>
      </c>
      <c r="K1976">
        <v>85.050602589999997</v>
      </c>
      <c r="L1976">
        <v>80.370873079999996</v>
      </c>
      <c r="M1976">
        <v>75.985110829999996</v>
      </c>
      <c r="N1976">
        <v>71.873298570000003</v>
      </c>
    </row>
    <row r="1977" spans="1:14" x14ac:dyDescent="0.25">
      <c r="A1977" t="s">
        <v>1172</v>
      </c>
      <c r="B1977" s="6">
        <v>43622</v>
      </c>
      <c r="C1977">
        <v>2.96</v>
      </c>
      <c r="D1977" s="6">
        <v>49101</v>
      </c>
      <c r="E1977" s="6">
        <v>43622</v>
      </c>
      <c r="F1977">
        <v>122.45716186</v>
      </c>
      <c r="G1977">
        <v>110.94128035</v>
      </c>
      <c r="H1977">
        <v>100.65181207000001</v>
      </c>
      <c r="I1977">
        <v>91.450290719999998</v>
      </c>
      <c r="J1977">
        <v>83.214588210000002</v>
      </c>
      <c r="K1977">
        <v>75.836911270000002</v>
      </c>
      <c r="L1977">
        <v>69.222052640000001</v>
      </c>
      <c r="M1977">
        <v>63.285863229999997</v>
      </c>
      <c r="N1977">
        <v>57.953916489999997</v>
      </c>
    </row>
    <row r="1978" spans="1:14" x14ac:dyDescent="0.25">
      <c r="A1978" t="s">
        <v>1100</v>
      </c>
      <c r="B1978" s="6">
        <v>43623</v>
      </c>
      <c r="C1978">
        <v>2.19</v>
      </c>
      <c r="D1978" s="6">
        <v>45450</v>
      </c>
      <c r="E1978" s="6">
        <v>43623</v>
      </c>
      <c r="F1978">
        <v>101.62815361</v>
      </c>
      <c r="G1978">
        <v>100.21139386</v>
      </c>
      <c r="H1978">
        <v>98.821251559999993</v>
      </c>
      <c r="I1978">
        <v>97.457041970000006</v>
      </c>
      <c r="J1978">
        <v>96.118103360000006</v>
      </c>
      <c r="K1978">
        <v>94.803796039999995</v>
      </c>
      <c r="L1978">
        <v>93.513501430000005</v>
      </c>
      <c r="M1978">
        <v>92.246621219999994</v>
      </c>
      <c r="N1978">
        <v>91.002576520000005</v>
      </c>
    </row>
    <row r="1979" spans="1:14" x14ac:dyDescent="0.25">
      <c r="A1979" t="s">
        <v>1183</v>
      </c>
      <c r="B1979" s="6">
        <v>43629</v>
      </c>
      <c r="C1979">
        <v>2.2599999999999998</v>
      </c>
      <c r="D1979" s="6">
        <v>45456</v>
      </c>
      <c r="E1979" s="6">
        <v>43629</v>
      </c>
      <c r="F1979">
        <v>101.75743706</v>
      </c>
      <c r="G1979">
        <v>100.32408657000001</v>
      </c>
      <c r="H1979">
        <v>98.917950180000005</v>
      </c>
      <c r="I1979">
        <v>97.538320540000001</v>
      </c>
      <c r="J1979">
        <v>96.184514320000005</v>
      </c>
      <c r="K1979">
        <v>94.855871179999994</v>
      </c>
      <c r="L1979">
        <v>93.551752829999998</v>
      </c>
      <c r="M1979">
        <v>92.271542100000005</v>
      </c>
      <c r="N1979">
        <v>91.014642069999994</v>
      </c>
    </row>
    <row r="1980" spans="1:14" x14ac:dyDescent="0.25">
      <c r="A1980" t="s">
        <v>1252</v>
      </c>
      <c r="B1980" s="6">
        <v>43633</v>
      </c>
      <c r="C1980">
        <v>2.21</v>
      </c>
      <c r="D1980" s="6">
        <v>45093</v>
      </c>
      <c r="E1980" s="6">
        <v>43633</v>
      </c>
      <c r="F1980">
        <v>100.58422516</v>
      </c>
      <c r="G1980">
        <v>100.12169136</v>
      </c>
      <c r="H1980">
        <v>99.663413360000007</v>
      </c>
      <c r="I1980">
        <v>99.209332509999996</v>
      </c>
      <c r="J1980">
        <v>98.759391219999998</v>
      </c>
      <c r="K1980">
        <v>98.313532960000003</v>
      </c>
      <c r="L1980">
        <v>97.871702220000003</v>
      </c>
      <c r="M1980">
        <v>97.433844500000006</v>
      </c>
      <c r="N1980">
        <v>96.999906289999998</v>
      </c>
    </row>
    <row r="1981" spans="1:14" x14ac:dyDescent="0.25">
      <c r="A1981" t="s">
        <v>1181</v>
      </c>
      <c r="B1981" s="6">
        <v>43634</v>
      </c>
      <c r="C1981">
        <v>2.11</v>
      </c>
      <c r="D1981" s="6">
        <v>45826</v>
      </c>
      <c r="E1981" s="6">
        <v>43634</v>
      </c>
      <c r="F1981">
        <v>103.9439338</v>
      </c>
      <c r="G1981">
        <v>101.49171559</v>
      </c>
      <c r="H1981">
        <v>99.109962420000002</v>
      </c>
      <c r="I1981">
        <v>96.796249720000006</v>
      </c>
      <c r="J1981">
        <v>94.548251379999996</v>
      </c>
      <c r="K1981">
        <v>92.363735129999995</v>
      </c>
      <c r="L1981">
        <v>90.240558109999995</v>
      </c>
      <c r="M1981">
        <v>88.176662680000007</v>
      </c>
      <c r="N1981">
        <v>86.170072520000005</v>
      </c>
    </row>
    <row r="1982" spans="1:14" x14ac:dyDescent="0.25">
      <c r="A1982" t="s">
        <v>1101</v>
      </c>
      <c r="B1982" s="6">
        <v>43635</v>
      </c>
      <c r="C1982">
        <v>2.2599999999999998</v>
      </c>
      <c r="D1982" s="6">
        <v>45462</v>
      </c>
      <c r="E1982" s="6">
        <v>43635</v>
      </c>
      <c r="F1982">
        <v>101.78550772</v>
      </c>
      <c r="G1982">
        <v>100.33633449</v>
      </c>
      <c r="H1982">
        <v>98.914963650000004</v>
      </c>
      <c r="I1982">
        <v>97.520665249999993</v>
      </c>
      <c r="J1982">
        <v>96.1527344</v>
      </c>
      <c r="K1982">
        <v>94.810490180000002</v>
      </c>
      <c r="L1982">
        <v>93.493274639999996</v>
      </c>
      <c r="M1982">
        <v>92.200451779999995</v>
      </c>
      <c r="N1982">
        <v>90.931406730000006</v>
      </c>
    </row>
    <row r="1983" spans="1:14" x14ac:dyDescent="0.25">
      <c r="A1983" t="s">
        <v>1184</v>
      </c>
      <c r="B1983" s="6">
        <v>43636</v>
      </c>
      <c r="C1983">
        <v>2.09</v>
      </c>
      <c r="D1983" s="6">
        <v>45097</v>
      </c>
      <c r="E1983" s="6">
        <v>43636</v>
      </c>
      <c r="F1983">
        <v>100.53365642</v>
      </c>
      <c r="G1983">
        <v>100.06044247</v>
      </c>
      <c r="H1983">
        <v>99.591681820000005</v>
      </c>
      <c r="I1983">
        <v>99.127311739999996</v>
      </c>
      <c r="J1983">
        <v>98.667270669999994</v>
      </c>
      <c r="K1983">
        <v>98.211498210000002</v>
      </c>
      <c r="L1983">
        <v>97.759935080000005</v>
      </c>
      <c r="M1983">
        <v>97.312523080000005</v>
      </c>
      <c r="N1983">
        <v>96.869205100000002</v>
      </c>
    </row>
    <row r="1984" spans="1:14" x14ac:dyDescent="0.25">
      <c r="A1984" t="s">
        <v>1182</v>
      </c>
      <c r="B1984" s="6">
        <v>43636</v>
      </c>
      <c r="C1984">
        <v>2.14</v>
      </c>
      <c r="D1984" s="6">
        <v>45463</v>
      </c>
      <c r="E1984" s="6">
        <v>43636</v>
      </c>
      <c r="F1984">
        <v>101.61241181</v>
      </c>
      <c r="G1984">
        <v>100.16197197</v>
      </c>
      <c r="H1984">
        <v>98.739409339999995</v>
      </c>
      <c r="I1984">
        <v>97.343990849999997</v>
      </c>
      <c r="J1984">
        <v>95.975008579999994</v>
      </c>
      <c r="K1984">
        <v>94.631778769999997</v>
      </c>
      <c r="L1984">
        <v>93.313640710000001</v>
      </c>
      <c r="M1984">
        <v>92.019955830000001</v>
      </c>
      <c r="N1984">
        <v>90.75010675</v>
      </c>
    </row>
    <row r="1985" spans="1:14" x14ac:dyDescent="0.25">
      <c r="A1985" t="s">
        <v>1121</v>
      </c>
      <c r="B1985" s="6">
        <v>43636</v>
      </c>
      <c r="C1985">
        <v>2.14</v>
      </c>
      <c r="D1985" s="6">
        <v>45463</v>
      </c>
      <c r="E1985" s="6">
        <v>43636</v>
      </c>
      <c r="F1985">
        <v>101.61241181</v>
      </c>
      <c r="G1985">
        <v>100.16197197</v>
      </c>
      <c r="H1985">
        <v>98.739409339999995</v>
      </c>
      <c r="I1985">
        <v>97.343990849999997</v>
      </c>
      <c r="J1985">
        <v>95.975008579999994</v>
      </c>
      <c r="K1985">
        <v>94.631778769999997</v>
      </c>
      <c r="L1985">
        <v>93.313640710000001</v>
      </c>
      <c r="M1985">
        <v>92.019955830000001</v>
      </c>
      <c r="N1985">
        <v>90.75010675</v>
      </c>
    </row>
    <row r="1986" spans="1:14" x14ac:dyDescent="0.25">
      <c r="A1986" t="s">
        <v>1102</v>
      </c>
      <c r="B1986" s="6">
        <v>43641</v>
      </c>
      <c r="C1986">
        <v>2.08</v>
      </c>
      <c r="D1986" s="6">
        <v>45033</v>
      </c>
      <c r="E1986" s="6">
        <v>43641</v>
      </c>
      <c r="F1986">
        <v>100.35717820000001</v>
      </c>
      <c r="G1986">
        <v>100.0590531</v>
      </c>
      <c r="H1986">
        <v>99.76270787</v>
      </c>
      <c r="I1986">
        <v>99.468126549999994</v>
      </c>
      <c r="J1986">
        <v>99.175293350000004</v>
      </c>
      <c r="K1986">
        <v>98.884192670000004</v>
      </c>
      <c r="L1986">
        <v>98.594809100000006</v>
      </c>
      <c r="M1986">
        <v>98.307127410000007</v>
      </c>
      <c r="N1986">
        <v>98.021132559999998</v>
      </c>
    </row>
    <row r="1987" spans="1:14" x14ac:dyDescent="0.25">
      <c r="A1987" t="s">
        <v>1208</v>
      </c>
      <c r="B1987" s="6">
        <v>43641</v>
      </c>
      <c r="C1987">
        <v>2.0699999999999998</v>
      </c>
      <c r="D1987" s="6">
        <v>44943</v>
      </c>
      <c r="E1987" s="6">
        <v>43641</v>
      </c>
      <c r="F1987">
        <v>100.09200796</v>
      </c>
      <c r="G1987">
        <v>100.04204135000001</v>
      </c>
      <c r="H1987">
        <v>99.992141779999997</v>
      </c>
      <c r="I1987">
        <v>99.942309129999998</v>
      </c>
      <c r="J1987">
        <v>99.892543239999995</v>
      </c>
      <c r="K1987">
        <v>99.842843990000006</v>
      </c>
      <c r="L1987">
        <v>99.793211229999997</v>
      </c>
      <c r="M1987">
        <v>99.74364482</v>
      </c>
      <c r="N1987">
        <v>99.694144640000005</v>
      </c>
    </row>
    <row r="1988" spans="1:14" x14ac:dyDescent="0.25">
      <c r="A1988" t="s">
        <v>1227</v>
      </c>
      <c r="B1988" s="6">
        <v>43641</v>
      </c>
      <c r="C1988">
        <v>2.09</v>
      </c>
      <c r="D1988" s="6">
        <v>45061</v>
      </c>
      <c r="E1988" s="6">
        <v>43641</v>
      </c>
      <c r="F1988">
        <v>100.44321164</v>
      </c>
      <c r="G1988">
        <v>100.06826033999999</v>
      </c>
      <c r="H1988">
        <v>99.696113339999997</v>
      </c>
      <c r="I1988">
        <v>99.326739149999995</v>
      </c>
      <c r="J1988">
        <v>98.960106789999998</v>
      </c>
      <c r="K1988">
        <v>98.596185719999994</v>
      </c>
      <c r="L1988">
        <v>98.234945870000004</v>
      </c>
      <c r="M1988">
        <v>97.876357600000006</v>
      </c>
      <c r="N1988">
        <v>97.520391709999998</v>
      </c>
    </row>
    <row r="1989" spans="1:14" x14ac:dyDescent="0.25">
      <c r="A1989" t="s">
        <v>1103</v>
      </c>
      <c r="B1989" s="6">
        <v>43637</v>
      </c>
      <c r="C1989">
        <v>2.2000000000000002</v>
      </c>
      <c r="D1989" s="6">
        <v>45464</v>
      </c>
      <c r="E1989" s="6">
        <v>43637</v>
      </c>
      <c r="F1989">
        <v>101.70581355</v>
      </c>
      <c r="G1989">
        <v>100.25205471</v>
      </c>
      <c r="H1989">
        <v>98.826283509999996</v>
      </c>
      <c r="I1989">
        <v>97.427762740000006</v>
      </c>
      <c r="J1989">
        <v>96.055780560000002</v>
      </c>
      <c r="K1989">
        <v>94.709649420000005</v>
      </c>
      <c r="L1989">
        <v>93.388705040000005</v>
      </c>
      <c r="M1989">
        <v>92.092305390000007</v>
      </c>
      <c r="N1989">
        <v>90.819829799999994</v>
      </c>
    </row>
    <row r="1990" spans="1:14" x14ac:dyDescent="0.25">
      <c r="A1990" t="s">
        <v>1209</v>
      </c>
      <c r="B1990" s="6">
        <v>43641</v>
      </c>
      <c r="C1990">
        <v>2.12</v>
      </c>
      <c r="D1990" s="6">
        <v>45468</v>
      </c>
      <c r="E1990" s="6">
        <v>43641</v>
      </c>
      <c r="F1990">
        <v>101.60426193000001</v>
      </c>
      <c r="G1990">
        <v>100.14089799</v>
      </c>
      <c r="H1990">
        <v>98.705901260000005</v>
      </c>
      <c r="I1990">
        <v>97.298519670000005</v>
      </c>
      <c r="J1990">
        <v>95.918027170000002</v>
      </c>
      <c r="K1990">
        <v>94.5637227</v>
      </c>
      <c r="L1990">
        <v>93.234929010000002</v>
      </c>
      <c r="M1990">
        <v>91.930991759999998</v>
      </c>
      <c r="N1990">
        <v>90.65127846</v>
      </c>
    </row>
    <row r="1991" spans="1:14" x14ac:dyDescent="0.25">
      <c r="A1991" t="s">
        <v>1122</v>
      </c>
      <c r="B1991" s="6">
        <v>43641</v>
      </c>
      <c r="C1991">
        <v>1.88</v>
      </c>
      <c r="D1991" s="6">
        <v>45103</v>
      </c>
      <c r="E1991" s="6">
        <v>43641</v>
      </c>
      <c r="F1991">
        <v>100.54210521</v>
      </c>
      <c r="G1991">
        <v>100.05140618</v>
      </c>
      <c r="H1991">
        <v>99.565490519999997</v>
      </c>
      <c r="I1991">
        <v>99.084288509999993</v>
      </c>
      <c r="J1991">
        <v>98.607731770000001</v>
      </c>
      <c r="K1991">
        <v>98.135753219999998</v>
      </c>
      <c r="L1991">
        <v>97.668287090000007</v>
      </c>
      <c r="M1991">
        <v>97.205268869999998</v>
      </c>
      <c r="N1991">
        <v>96.746635240000003</v>
      </c>
    </row>
    <row r="1992" spans="1:14" x14ac:dyDescent="0.25">
      <c r="A1992" t="s">
        <v>1185</v>
      </c>
      <c r="B1992" s="6">
        <v>43641</v>
      </c>
      <c r="C1992">
        <v>2.4700000000000002</v>
      </c>
      <c r="D1992" s="6">
        <v>46563</v>
      </c>
      <c r="E1992" s="6">
        <v>43641</v>
      </c>
      <c r="F1992">
        <v>109.24859196</v>
      </c>
      <c r="G1992">
        <v>104.74410306</v>
      </c>
      <c r="H1992">
        <v>100.45263208999999</v>
      </c>
      <c r="I1992">
        <v>96.362992059999996</v>
      </c>
      <c r="J1992">
        <v>92.464641740000005</v>
      </c>
      <c r="K1992">
        <v>88.747644940000001</v>
      </c>
      <c r="L1992">
        <v>85.202632609999995</v>
      </c>
      <c r="M1992">
        <v>81.820767520000004</v>
      </c>
      <c r="N1992">
        <v>78.593711279999994</v>
      </c>
    </row>
    <row r="1993" spans="1:14" x14ac:dyDescent="0.25">
      <c r="A1993" t="s">
        <v>1290</v>
      </c>
      <c r="B1993" s="6">
        <v>43641</v>
      </c>
      <c r="C1993">
        <v>2.2599999999999998</v>
      </c>
      <c r="D1993" s="6">
        <v>45833</v>
      </c>
      <c r="E1993" s="6">
        <v>43641</v>
      </c>
      <c r="F1993">
        <v>103.83159467</v>
      </c>
      <c r="G1993">
        <v>101.37356473</v>
      </c>
      <c r="H1993">
        <v>98.986473279999998</v>
      </c>
      <c r="I1993">
        <v>96.667868080000005</v>
      </c>
      <c r="J1993">
        <v>94.415397010000007</v>
      </c>
      <c r="K1993">
        <v>92.226803200000006</v>
      </c>
      <c r="L1993">
        <v>90.099920670000003</v>
      </c>
      <c r="M1993">
        <v>88.032669940000005</v>
      </c>
      <c r="N1993">
        <v>86.023054130000006</v>
      </c>
    </row>
    <row r="1994" spans="1:14" x14ac:dyDescent="0.25">
      <c r="A1994" t="s">
        <v>1210</v>
      </c>
      <c r="B1994" s="6">
        <v>43642</v>
      </c>
      <c r="C1994">
        <v>2.15</v>
      </c>
      <c r="D1994" s="6">
        <v>45469</v>
      </c>
      <c r="E1994" s="6">
        <v>43642</v>
      </c>
      <c r="F1994">
        <v>101.6534936</v>
      </c>
      <c r="G1994">
        <v>100.18714989</v>
      </c>
      <c r="H1994">
        <v>98.74927864</v>
      </c>
      <c r="I1994">
        <v>97.339123740000005</v>
      </c>
      <c r="J1994">
        <v>95.955955360000004</v>
      </c>
      <c r="K1994">
        <v>94.599068720000005</v>
      </c>
      <c r="L1994">
        <v>93.267783129999998</v>
      </c>
      <c r="M1994">
        <v>91.961440879999998</v>
      </c>
      <c r="N1994">
        <v>90.679406299999997</v>
      </c>
    </row>
    <row r="1995" spans="1:14" x14ac:dyDescent="0.25">
      <c r="A1995" t="s">
        <v>1211</v>
      </c>
      <c r="B1995" s="6">
        <v>43642</v>
      </c>
      <c r="C1995">
        <v>2.1</v>
      </c>
      <c r="D1995" s="6">
        <v>45103</v>
      </c>
      <c r="E1995" s="6">
        <v>43642</v>
      </c>
      <c r="F1995">
        <v>100.55342727999999</v>
      </c>
      <c r="G1995">
        <v>100.06385616</v>
      </c>
      <c r="H1995">
        <v>99.579042400000006</v>
      </c>
      <c r="I1995">
        <v>99.098916930000001</v>
      </c>
      <c r="J1995">
        <v>98.623412009999996</v>
      </c>
      <c r="K1995">
        <v>98.152461200000005</v>
      </c>
      <c r="L1995">
        <v>97.685999319999993</v>
      </c>
      <c r="M1995">
        <v>97.22396243</v>
      </c>
      <c r="N1995">
        <v>96.766287820000002</v>
      </c>
    </row>
    <row r="1996" spans="1:14" x14ac:dyDescent="0.25">
      <c r="A1996" t="s">
        <v>1291</v>
      </c>
      <c r="B1996" s="6">
        <v>43642</v>
      </c>
      <c r="C1996">
        <v>2.15</v>
      </c>
      <c r="D1996" s="6">
        <v>45469</v>
      </c>
      <c r="E1996" s="6">
        <v>43642</v>
      </c>
      <c r="F1996">
        <v>101.6534936</v>
      </c>
      <c r="G1996">
        <v>100.18714989</v>
      </c>
      <c r="H1996">
        <v>98.74927864</v>
      </c>
      <c r="I1996">
        <v>97.339123740000005</v>
      </c>
      <c r="J1996">
        <v>95.955955360000004</v>
      </c>
      <c r="K1996">
        <v>94.599068720000005</v>
      </c>
      <c r="L1996">
        <v>93.267783129999998</v>
      </c>
      <c r="M1996">
        <v>91.961440879999998</v>
      </c>
      <c r="N1996">
        <v>90.679406299999997</v>
      </c>
    </row>
    <row r="1997" spans="1:14" x14ac:dyDescent="0.25">
      <c r="A1997" t="s">
        <v>1253</v>
      </c>
      <c r="B1997" s="6">
        <v>43643</v>
      </c>
      <c r="C1997">
        <v>1.93</v>
      </c>
      <c r="D1997" s="6">
        <v>45104</v>
      </c>
      <c r="E1997" s="6">
        <v>43643</v>
      </c>
      <c r="F1997">
        <v>100.56934225000001</v>
      </c>
      <c r="G1997">
        <v>100.07584079999999</v>
      </c>
      <c r="H1997">
        <v>99.587174649999994</v>
      </c>
      <c r="I1997">
        <v>99.103272970000006</v>
      </c>
      <c r="J1997">
        <v>98.624066310000003</v>
      </c>
      <c r="K1997">
        <v>98.149486580000001</v>
      </c>
      <c r="L1997">
        <v>97.679466969999993</v>
      </c>
      <c r="M1997">
        <v>97.213941989999995</v>
      </c>
      <c r="N1997">
        <v>96.752847369999998</v>
      </c>
    </row>
    <row r="1998" spans="1:14" x14ac:dyDescent="0.25">
      <c r="A1998" t="s">
        <v>1186</v>
      </c>
      <c r="B1998" s="6">
        <v>43643</v>
      </c>
      <c r="C1998">
        <v>1.97</v>
      </c>
      <c r="D1998" s="6">
        <v>45470</v>
      </c>
      <c r="E1998" s="6">
        <v>43643</v>
      </c>
      <c r="F1998">
        <v>101.68397333</v>
      </c>
      <c r="G1998">
        <v>100.20989655</v>
      </c>
      <c r="H1998">
        <v>98.764564919999998</v>
      </c>
      <c r="I1998">
        <v>97.347212089999999</v>
      </c>
      <c r="J1998">
        <v>95.957098500000001</v>
      </c>
      <c r="K1998">
        <v>94.593510159999994</v>
      </c>
      <c r="L1998">
        <v>93.255757549999998</v>
      </c>
      <c r="M1998">
        <v>91.943174560000003</v>
      </c>
      <c r="N1998">
        <v>90.655117529999998</v>
      </c>
    </row>
    <row r="1999" spans="1:14" x14ac:dyDescent="0.25">
      <c r="A1999" t="s">
        <v>1187</v>
      </c>
      <c r="B1999" s="6">
        <v>43644</v>
      </c>
      <c r="C1999">
        <v>2.12</v>
      </c>
      <c r="D1999" s="6">
        <v>45105</v>
      </c>
      <c r="E1999" s="6">
        <v>43644</v>
      </c>
      <c r="F1999">
        <v>100.56840416</v>
      </c>
      <c r="G1999">
        <v>100.07335823</v>
      </c>
      <c r="H1999">
        <v>99.583172340000004</v>
      </c>
      <c r="I1999">
        <v>99.097775240000004</v>
      </c>
      <c r="J1999">
        <v>98.617097079999994</v>
      </c>
      <c r="K1999">
        <v>98.141069369999997</v>
      </c>
      <c r="L1999">
        <v>97.669624920000004</v>
      </c>
      <c r="M1999">
        <v>97.202697830000005</v>
      </c>
      <c r="N1999">
        <v>96.740223479999997</v>
      </c>
    </row>
    <row r="2000" spans="1:14" x14ac:dyDescent="0.25">
      <c r="A2000" t="s">
        <v>1416</v>
      </c>
      <c r="B2000" s="6">
        <v>43649</v>
      </c>
      <c r="C2000">
        <v>2.1</v>
      </c>
      <c r="D2000" s="6">
        <v>45110</v>
      </c>
      <c r="E2000" s="6">
        <v>43649</v>
      </c>
      <c r="F2000">
        <v>100.56870648</v>
      </c>
      <c r="G2000">
        <v>100.06010806</v>
      </c>
      <c r="H2000">
        <v>99.556640819999998</v>
      </c>
      <c r="I2000">
        <v>99.058227439999996</v>
      </c>
      <c r="J2000">
        <v>98.564792130000001</v>
      </c>
      <c r="K2000">
        <v>98.076260629999993</v>
      </c>
      <c r="L2000">
        <v>97.592560140000003</v>
      </c>
      <c r="M2000">
        <v>97.113619279999995</v>
      </c>
      <c r="N2000">
        <v>96.639368099999999</v>
      </c>
    </row>
    <row r="2001" spans="1:14" x14ac:dyDescent="0.25">
      <c r="A2001" t="s">
        <v>1422</v>
      </c>
      <c r="B2001" s="6">
        <v>43649</v>
      </c>
      <c r="C2001">
        <v>2.14</v>
      </c>
      <c r="D2001" s="6">
        <v>45475</v>
      </c>
      <c r="E2001" s="6">
        <v>43649</v>
      </c>
      <c r="F2001">
        <v>101.66616397</v>
      </c>
      <c r="G2001">
        <v>100.18390075000001</v>
      </c>
      <c r="H2001">
        <v>98.730668620000003</v>
      </c>
      <c r="I2001">
        <v>97.305688989999993</v>
      </c>
      <c r="J2001">
        <v>95.908210629999999</v>
      </c>
      <c r="K2001">
        <v>94.537508399999993</v>
      </c>
      <c r="L2001">
        <v>93.192882170000004</v>
      </c>
      <c r="M2001">
        <v>91.8736557</v>
      </c>
      <c r="N2001">
        <v>90.579175660000004</v>
      </c>
    </row>
    <row r="2002" spans="1:14" x14ac:dyDescent="0.25">
      <c r="A2002" t="s">
        <v>1414</v>
      </c>
      <c r="B2002" s="6">
        <v>43647</v>
      </c>
      <c r="C2002">
        <v>1.95</v>
      </c>
      <c r="D2002" s="6">
        <v>45474</v>
      </c>
      <c r="E2002" s="6">
        <v>43647</v>
      </c>
      <c r="F2002">
        <v>101.67219446999999</v>
      </c>
      <c r="G2002">
        <v>100.18765139</v>
      </c>
      <c r="H2002">
        <v>98.732231990000002</v>
      </c>
      <c r="I2002">
        <v>97.305154790000003</v>
      </c>
      <c r="J2002">
        <v>95.905665760000005</v>
      </c>
      <c r="K2002">
        <v>94.533037149999998</v>
      </c>
      <c r="L2002">
        <v>93.186566310000003</v>
      </c>
      <c r="M2002">
        <v>91.865574609999996</v>
      </c>
      <c r="N2002">
        <v>90.569406439999995</v>
      </c>
    </row>
    <row r="2003" spans="1:14" x14ac:dyDescent="0.25">
      <c r="A2003" t="s">
        <v>1408</v>
      </c>
      <c r="B2003" s="6">
        <v>43648</v>
      </c>
      <c r="C2003">
        <v>2.16</v>
      </c>
      <c r="D2003" s="6">
        <v>45475</v>
      </c>
      <c r="E2003" s="6">
        <v>43648</v>
      </c>
      <c r="F2003">
        <v>101.69644919</v>
      </c>
      <c r="G2003">
        <v>100.21394789</v>
      </c>
      <c r="H2003">
        <v>98.760481799999994</v>
      </c>
      <c r="I2003">
        <v>97.335272259999996</v>
      </c>
      <c r="J2003">
        <v>95.937567900000005</v>
      </c>
      <c r="K2003">
        <v>94.566643479999996</v>
      </c>
      <c r="L2003">
        <v>93.221798770000007</v>
      </c>
      <c r="M2003">
        <v>91.902357449999997</v>
      </c>
      <c r="N2003">
        <v>90.607666080000001</v>
      </c>
    </row>
    <row r="2004" spans="1:14" x14ac:dyDescent="0.25">
      <c r="A2004" t="s">
        <v>1430</v>
      </c>
      <c r="B2004" s="6">
        <v>43649</v>
      </c>
      <c r="C2004">
        <v>2.33</v>
      </c>
      <c r="D2004" s="6">
        <v>46146</v>
      </c>
      <c r="E2004" s="6">
        <v>43649</v>
      </c>
      <c r="F2004">
        <v>105.92453546</v>
      </c>
      <c r="G2004">
        <v>102.60051281</v>
      </c>
      <c r="H2004">
        <v>99.398585979999993</v>
      </c>
      <c r="I2004">
        <v>96.31364877</v>
      </c>
      <c r="J2004">
        <v>93.340835080000005</v>
      </c>
      <c r="K2004">
        <v>90.47550631</v>
      </c>
      <c r="L2004">
        <v>87.713239540000004</v>
      </c>
      <c r="M2004">
        <v>85.049816379999996</v>
      </c>
      <c r="N2004">
        <v>82.481212459999995</v>
      </c>
    </row>
    <row r="2005" spans="1:14" x14ac:dyDescent="0.25">
      <c r="A2005" t="s">
        <v>1409</v>
      </c>
      <c r="B2005" s="6">
        <v>43654</v>
      </c>
      <c r="C2005">
        <v>2.2000000000000002</v>
      </c>
      <c r="D2005" s="6">
        <v>45481</v>
      </c>
      <c r="E2005" s="6">
        <v>43654</v>
      </c>
      <c r="F2005">
        <v>101.78874758000001</v>
      </c>
      <c r="G2005">
        <v>100.28921484999999</v>
      </c>
      <c r="H2005">
        <v>98.819217109999997</v>
      </c>
      <c r="I2005">
        <v>97.377954180000003</v>
      </c>
      <c r="J2005">
        <v>95.964654319999994</v>
      </c>
      <c r="K2005">
        <v>94.578572969999996</v>
      </c>
      <c r="L2005">
        <v>93.218991529999997</v>
      </c>
      <c r="M2005">
        <v>91.885216229999997</v>
      </c>
      <c r="N2005">
        <v>90.576577099999994</v>
      </c>
    </row>
    <row r="2006" spans="1:14" x14ac:dyDescent="0.25">
      <c r="A2006" t="s">
        <v>1423</v>
      </c>
      <c r="B2006" s="6">
        <v>43655</v>
      </c>
      <c r="C2006">
        <v>2.2400000000000002</v>
      </c>
      <c r="D2006" s="6">
        <v>45482</v>
      </c>
      <c r="E2006" s="6">
        <v>43655</v>
      </c>
      <c r="F2006">
        <v>101.85537143000001</v>
      </c>
      <c r="G2006">
        <v>100.35259182</v>
      </c>
      <c r="H2006">
        <v>98.879438129999997</v>
      </c>
      <c r="I2006">
        <v>97.435106410000003</v>
      </c>
      <c r="J2006">
        <v>96.018821299999999</v>
      </c>
      <c r="K2006">
        <v>94.629834810000006</v>
      </c>
      <c r="L2006">
        <v>93.267425099999997</v>
      </c>
      <c r="M2006">
        <v>91.930895309999997</v>
      </c>
      <c r="N2006">
        <v>90.619572529999999</v>
      </c>
    </row>
    <row r="2007" spans="1:14" x14ac:dyDescent="0.25">
      <c r="A2007" t="s">
        <v>1424</v>
      </c>
      <c r="B2007" s="6">
        <v>43656</v>
      </c>
      <c r="C2007">
        <v>2.1800000000000002</v>
      </c>
      <c r="D2007" s="6">
        <v>45117</v>
      </c>
      <c r="E2007" s="6">
        <v>43656</v>
      </c>
      <c r="F2007">
        <v>100.62357107</v>
      </c>
      <c r="G2007">
        <v>100.09586697</v>
      </c>
      <c r="H2007">
        <v>99.573692649999998</v>
      </c>
      <c r="I2007">
        <v>99.056961439999995</v>
      </c>
      <c r="J2007">
        <v>98.545588460000005</v>
      </c>
      <c r="K2007">
        <v>98.039490599999993</v>
      </c>
      <c r="L2007">
        <v>97.538586449999997</v>
      </c>
      <c r="M2007">
        <v>97.042796289999998</v>
      </c>
      <c r="N2007">
        <v>96.552041990000006</v>
      </c>
    </row>
    <row r="2008" spans="1:14" x14ac:dyDescent="0.25">
      <c r="A2008" t="s">
        <v>1410</v>
      </c>
      <c r="B2008" s="6">
        <v>43656</v>
      </c>
      <c r="C2008">
        <v>2.2200000000000002</v>
      </c>
      <c r="D2008" s="6">
        <v>45483</v>
      </c>
      <c r="E2008" s="6">
        <v>43656</v>
      </c>
      <c r="F2008">
        <v>101.83004621000001</v>
      </c>
      <c r="G2008">
        <v>100.32475114</v>
      </c>
      <c r="H2008">
        <v>98.849160330000004</v>
      </c>
      <c r="I2008">
        <v>97.402466349999997</v>
      </c>
      <c r="J2008">
        <v>95.983890579999994</v>
      </c>
      <c r="K2008">
        <v>94.592681929999998</v>
      </c>
      <c r="L2008">
        <v>93.228115610000003</v>
      </c>
      <c r="M2008">
        <v>91.889491960000001</v>
      </c>
      <c r="N2008">
        <v>90.57613542</v>
      </c>
    </row>
    <row r="2009" spans="1:14" x14ac:dyDescent="0.25">
      <c r="A2009" t="s">
        <v>1431</v>
      </c>
      <c r="B2009" s="6">
        <v>43657</v>
      </c>
      <c r="C2009">
        <v>2.19</v>
      </c>
      <c r="D2009" s="6">
        <v>45118</v>
      </c>
      <c r="E2009" s="6">
        <v>43657</v>
      </c>
      <c r="F2009">
        <v>100.6308982</v>
      </c>
      <c r="G2009">
        <v>100.10046678</v>
      </c>
      <c r="H2009">
        <v>99.57562265</v>
      </c>
      <c r="I2009">
        <v>99.05627776</v>
      </c>
      <c r="J2009">
        <v>98.542345920000002</v>
      </c>
      <c r="K2009">
        <v>98.033742709999999</v>
      </c>
      <c r="L2009">
        <v>97.530385499999994</v>
      </c>
      <c r="M2009">
        <v>97.032193320000005</v>
      </c>
      <c r="N2009">
        <v>96.539086879999999</v>
      </c>
    </row>
    <row r="2010" spans="1:14" x14ac:dyDescent="0.25">
      <c r="A2010" t="s">
        <v>1415</v>
      </c>
      <c r="B2010" s="6">
        <v>43657</v>
      </c>
      <c r="C2010">
        <v>2</v>
      </c>
      <c r="D2010" s="6">
        <v>45118</v>
      </c>
      <c r="E2010" s="6">
        <v>43657</v>
      </c>
      <c r="F2010">
        <v>100.6346978</v>
      </c>
      <c r="G2010">
        <v>100.10297709</v>
      </c>
      <c r="H2010">
        <v>99.57687396</v>
      </c>
      <c r="I2010">
        <v>99.056299580000001</v>
      </c>
      <c r="J2010">
        <v>98.541166970000006</v>
      </c>
      <c r="K2010">
        <v>98.031390959999996</v>
      </c>
      <c r="L2010">
        <v>97.52688818</v>
      </c>
      <c r="M2010">
        <v>97.027576960000005</v>
      </c>
      <c r="N2010">
        <v>96.53337732</v>
      </c>
    </row>
    <row r="2011" spans="1:14" x14ac:dyDescent="0.25">
      <c r="A2011" t="s">
        <v>1417</v>
      </c>
      <c r="B2011" s="6">
        <v>43658</v>
      </c>
      <c r="C2011">
        <v>2.0499999999999998</v>
      </c>
      <c r="D2011" s="6">
        <v>45485</v>
      </c>
      <c r="E2011" s="6">
        <v>43658</v>
      </c>
      <c r="F2011">
        <v>101.88344069999999</v>
      </c>
      <c r="G2011">
        <v>100.36718663000001</v>
      </c>
      <c r="H2011">
        <v>98.880987689999998</v>
      </c>
      <c r="I2011">
        <v>97.424022359999995</v>
      </c>
      <c r="J2011">
        <v>95.995498699999999</v>
      </c>
      <c r="K2011">
        <v>94.594652940000003</v>
      </c>
      <c r="L2011">
        <v>93.220748290000003</v>
      </c>
      <c r="M2011">
        <v>91.873073680000005</v>
      </c>
      <c r="N2011">
        <v>90.550942640000002</v>
      </c>
    </row>
    <row r="2012" spans="1:14" x14ac:dyDescent="0.25">
      <c r="A2012" t="s">
        <v>1418</v>
      </c>
      <c r="B2012" s="6">
        <v>43658</v>
      </c>
      <c r="C2012">
        <v>2.19</v>
      </c>
      <c r="D2012" s="6">
        <v>45119</v>
      </c>
      <c r="E2012" s="6">
        <v>43658</v>
      </c>
      <c r="F2012">
        <v>100.63290696</v>
      </c>
      <c r="G2012">
        <v>100.09976485999999</v>
      </c>
      <c r="H2012">
        <v>99.57226756</v>
      </c>
      <c r="I2012">
        <v>99.050325650000005</v>
      </c>
      <c r="J2012">
        <v>98.533851609999999</v>
      </c>
      <c r="K2012">
        <v>98.022759730000004</v>
      </c>
      <c r="L2012">
        <v>97.516966109999998</v>
      </c>
      <c r="M2012">
        <v>97.016388570000004</v>
      </c>
      <c r="N2012">
        <v>96.520946629999997</v>
      </c>
    </row>
    <row r="2013" spans="1:14" x14ac:dyDescent="0.25">
      <c r="A2013" t="s">
        <v>1412</v>
      </c>
      <c r="B2013" s="6">
        <v>43658</v>
      </c>
      <c r="C2013">
        <v>2.25</v>
      </c>
      <c r="D2013" s="6">
        <v>45485</v>
      </c>
      <c r="E2013" s="6">
        <v>43658</v>
      </c>
      <c r="F2013">
        <v>101.88697952</v>
      </c>
      <c r="G2013">
        <v>100.37579588</v>
      </c>
      <c r="H2013">
        <v>98.894488580000001</v>
      </c>
      <c r="I2013">
        <v>97.442242870000001</v>
      </c>
      <c r="J2013">
        <v>96.018273140000005</v>
      </c>
      <c r="K2013">
        <v>94.621821710000006</v>
      </c>
      <c r="L2013">
        <v>93.252157510000004</v>
      </c>
      <c r="M2013">
        <v>91.90857493</v>
      </c>
      <c r="N2013">
        <v>90.590392750000007</v>
      </c>
    </row>
    <row r="2014" spans="1:14" x14ac:dyDescent="0.25">
      <c r="A2014" t="s">
        <v>1425</v>
      </c>
      <c r="B2014" s="6">
        <v>43661</v>
      </c>
      <c r="C2014">
        <v>2.23</v>
      </c>
      <c r="D2014" s="6">
        <v>45488</v>
      </c>
      <c r="E2014" s="6">
        <v>43661</v>
      </c>
      <c r="F2014">
        <v>101.8722578</v>
      </c>
      <c r="G2014">
        <v>100.35304240000001</v>
      </c>
      <c r="H2014">
        <v>98.863948600000001</v>
      </c>
      <c r="I2014">
        <v>97.404150939999994</v>
      </c>
      <c r="J2014">
        <v>95.972853729999997</v>
      </c>
      <c r="K2014">
        <v>94.569289659999995</v>
      </c>
      <c r="L2014">
        <v>93.192718560000003</v>
      </c>
      <c r="M2014">
        <v>91.842426200000006</v>
      </c>
      <c r="N2014">
        <v>90.517723140000001</v>
      </c>
    </row>
    <row r="2015" spans="1:14" x14ac:dyDescent="0.25">
      <c r="A2015" t="s">
        <v>1411</v>
      </c>
      <c r="B2015" s="6">
        <v>43663</v>
      </c>
      <c r="C2015">
        <v>2.2200000000000002</v>
      </c>
      <c r="D2015" s="6">
        <v>45490</v>
      </c>
      <c r="E2015" s="6">
        <v>43663</v>
      </c>
      <c r="F2015">
        <v>101.86744534</v>
      </c>
      <c r="G2015">
        <v>100.34283705999999</v>
      </c>
      <c r="H2015">
        <v>98.848515300000003</v>
      </c>
      <c r="I2015">
        <v>97.383647420000003</v>
      </c>
      <c r="J2015">
        <v>95.947430929999996</v>
      </c>
      <c r="K2015">
        <v>94.539092069999995</v>
      </c>
      <c r="L2015">
        <v>93.157884580000001</v>
      </c>
      <c r="M2015">
        <v>91.803088410000001</v>
      </c>
      <c r="N2015">
        <v>90.474008609999998</v>
      </c>
    </row>
    <row r="2016" spans="1:14" x14ac:dyDescent="0.25">
      <c r="A2016" t="s">
        <v>1445</v>
      </c>
      <c r="B2016" s="6">
        <v>43665</v>
      </c>
      <c r="C2016">
        <v>2.17</v>
      </c>
      <c r="D2016" s="6">
        <v>45492</v>
      </c>
      <c r="E2016" s="6">
        <v>43665</v>
      </c>
      <c r="F2016">
        <v>101.80009434999999</v>
      </c>
      <c r="G2016">
        <v>100.2706005</v>
      </c>
      <c r="H2016">
        <v>98.771549769999993</v>
      </c>
      <c r="I2016">
        <v>97.302102570000002</v>
      </c>
      <c r="J2016">
        <v>95.861449820000004</v>
      </c>
      <c r="K2016">
        <v>94.44881153</v>
      </c>
      <c r="L2016">
        <v>93.063435510000005</v>
      </c>
      <c r="M2016">
        <v>91.704596109999997</v>
      </c>
      <c r="N2016">
        <v>90.371593050000001</v>
      </c>
    </row>
    <row r="2017" spans="1:14" x14ac:dyDescent="0.25">
      <c r="A2017" t="s">
        <v>1413</v>
      </c>
      <c r="B2017" s="6">
        <v>43670</v>
      </c>
      <c r="C2017">
        <v>2.33</v>
      </c>
      <c r="D2017" s="6">
        <v>46591</v>
      </c>
      <c r="E2017" s="6">
        <v>43670</v>
      </c>
      <c r="F2017">
        <v>109.78485216</v>
      </c>
      <c r="G2017">
        <v>105.16232801</v>
      </c>
      <c r="H2017">
        <v>100.76215343</v>
      </c>
      <c r="I2017">
        <v>96.572454530000002</v>
      </c>
      <c r="J2017">
        <v>92.582055310000001</v>
      </c>
      <c r="K2017">
        <v>88.780432779999998</v>
      </c>
      <c r="L2017">
        <v>85.157675209999994</v>
      </c>
      <c r="M2017">
        <v>81.704443229999995</v>
      </c>
      <c r="N2017">
        <v>78.411933750000003</v>
      </c>
    </row>
    <row r="2018" spans="1:14" x14ac:dyDescent="0.25">
      <c r="A2018" t="s">
        <v>1426</v>
      </c>
      <c r="B2018" s="6">
        <v>43670</v>
      </c>
      <c r="C2018">
        <v>2.13</v>
      </c>
      <c r="D2018" s="6">
        <v>45862</v>
      </c>
      <c r="E2018" s="6">
        <v>43670</v>
      </c>
      <c r="F2018">
        <v>104.21219166</v>
      </c>
      <c r="G2018">
        <v>101.65948082</v>
      </c>
      <c r="H2018">
        <v>99.182351890000007</v>
      </c>
      <c r="I2018">
        <v>96.778114729999999</v>
      </c>
      <c r="J2018">
        <v>94.444193010000006</v>
      </c>
      <c r="K2018">
        <v>92.178118510000004</v>
      </c>
      <c r="L2018">
        <v>89.977525839999998</v>
      </c>
      <c r="M2018">
        <v>87.840147380000005</v>
      </c>
      <c r="N2018">
        <v>85.763808569999995</v>
      </c>
    </row>
    <row r="2019" spans="1:14" x14ac:dyDescent="0.25">
      <c r="A2019" t="s">
        <v>1419</v>
      </c>
      <c r="B2019" s="6">
        <v>43670</v>
      </c>
      <c r="C2019">
        <v>2.4900000000000002</v>
      </c>
      <c r="D2019" s="6">
        <v>47323</v>
      </c>
      <c r="E2019" s="6">
        <v>43670</v>
      </c>
      <c r="F2019">
        <v>113.70623217000001</v>
      </c>
      <c r="G2019">
        <v>107.01136044</v>
      </c>
      <c r="H2019">
        <v>100.75889866</v>
      </c>
      <c r="I2019">
        <v>94.917259799999997</v>
      </c>
      <c r="J2019">
        <v>89.4572711</v>
      </c>
      <c r="K2019">
        <v>84.351977460000001</v>
      </c>
      <c r="L2019">
        <v>79.576461789999996</v>
      </c>
      <c r="M2019">
        <v>75.107680860000002</v>
      </c>
      <c r="N2019">
        <v>70.924315210000003</v>
      </c>
    </row>
    <row r="2020" spans="1:14" x14ac:dyDescent="0.25">
      <c r="A2020" t="s">
        <v>1432</v>
      </c>
      <c r="B2020" s="6">
        <v>43670</v>
      </c>
      <c r="C2020">
        <v>1.96</v>
      </c>
      <c r="D2020" s="6">
        <v>45131</v>
      </c>
      <c r="E2020" s="6">
        <v>43670</v>
      </c>
      <c r="F2020">
        <v>100.63829492000001</v>
      </c>
      <c r="G2020">
        <v>100.07132631</v>
      </c>
      <c r="H2020">
        <v>99.510736980000004</v>
      </c>
      <c r="I2020">
        <v>98.956419620000005</v>
      </c>
      <c r="J2020">
        <v>98.408269349999998</v>
      </c>
      <c r="K2020">
        <v>97.866183599999999</v>
      </c>
      <c r="L2020">
        <v>97.330062049999995</v>
      </c>
      <c r="M2020">
        <v>96.799806610000005</v>
      </c>
      <c r="N2020">
        <v>96.275321320000003</v>
      </c>
    </row>
    <row r="2021" spans="1:14" x14ac:dyDescent="0.25">
      <c r="A2021" t="s">
        <v>1427</v>
      </c>
      <c r="B2021" s="6">
        <v>43672</v>
      </c>
      <c r="C2021">
        <v>2.44</v>
      </c>
      <c r="D2021" s="6">
        <v>46227</v>
      </c>
      <c r="E2021" s="6">
        <v>43672</v>
      </c>
      <c r="F2021">
        <v>106.84730614999999</v>
      </c>
      <c r="G2021">
        <v>103.29084125</v>
      </c>
      <c r="H2021">
        <v>99.872476689999999</v>
      </c>
      <c r="I2021">
        <v>96.586095670000006</v>
      </c>
      <c r="J2021">
        <v>93.425887650000007</v>
      </c>
      <c r="K2021">
        <v>90.386331159999997</v>
      </c>
      <c r="L2021">
        <v>87.462177650000001</v>
      </c>
      <c r="M2021">
        <v>84.648436390000001</v>
      </c>
      <c r="N2021">
        <v>81.940360209999994</v>
      </c>
    </row>
    <row r="2022" spans="1:14" x14ac:dyDescent="0.25">
      <c r="A2022" t="s">
        <v>1420</v>
      </c>
      <c r="B2022" s="6">
        <v>43675</v>
      </c>
      <c r="C2022">
        <v>2.17</v>
      </c>
      <c r="D2022" s="6">
        <v>45135</v>
      </c>
      <c r="E2022" s="6">
        <v>43675</v>
      </c>
      <c r="F2022">
        <v>100.65343860999999</v>
      </c>
      <c r="G2022">
        <v>100.07700405999999</v>
      </c>
      <c r="H2022">
        <v>99.507153250000002</v>
      </c>
      <c r="I2022">
        <v>98.94377394</v>
      </c>
      <c r="J2022">
        <v>98.386756439999999</v>
      </c>
      <c r="K2022">
        <v>97.835993509999994</v>
      </c>
      <c r="L2022">
        <v>97.291380320000002</v>
      </c>
      <c r="M2022">
        <v>96.752814369999996</v>
      </c>
      <c r="N2022">
        <v>96.220195419999996</v>
      </c>
    </row>
    <row r="2023" spans="1:14" x14ac:dyDescent="0.25">
      <c r="A2023" t="s">
        <v>1428</v>
      </c>
      <c r="B2023" s="6">
        <v>43675</v>
      </c>
      <c r="C2023">
        <v>2.1800000000000002</v>
      </c>
      <c r="D2023" s="6">
        <v>45320</v>
      </c>
      <c r="E2023" s="6">
        <v>43675</v>
      </c>
      <c r="F2023">
        <v>101.08809234</v>
      </c>
      <c r="G2023">
        <v>100.01641454999999</v>
      </c>
      <c r="H2023">
        <v>98.967378729999993</v>
      </c>
      <c r="I2023">
        <v>97.940273349999998</v>
      </c>
      <c r="J2023">
        <v>96.934416409999997</v>
      </c>
      <c r="K2023">
        <v>95.949153920000001</v>
      </c>
      <c r="L2023">
        <v>94.983858490000003</v>
      </c>
      <c r="M2023">
        <v>94.037927949999997</v>
      </c>
      <c r="N2023">
        <v>93.110784159999994</v>
      </c>
    </row>
    <row r="2024" spans="1:14" x14ac:dyDescent="0.25">
      <c r="A2024" t="s">
        <v>1429</v>
      </c>
      <c r="B2024" s="6">
        <v>43676</v>
      </c>
      <c r="C2024">
        <v>2.19</v>
      </c>
      <c r="D2024" s="6">
        <v>45503</v>
      </c>
      <c r="E2024" s="6">
        <v>43676</v>
      </c>
      <c r="F2024">
        <v>101.88917693</v>
      </c>
      <c r="G2024">
        <v>100.3291104</v>
      </c>
      <c r="H2024">
        <v>98.800423899999998</v>
      </c>
      <c r="I2024">
        <v>97.302237309999995</v>
      </c>
      <c r="J2024">
        <v>95.833703150000005</v>
      </c>
      <c r="K2024">
        <v>94.394005079999999</v>
      </c>
      <c r="L2024">
        <v>92.982356379999999</v>
      </c>
      <c r="M2024">
        <v>91.597998700000005</v>
      </c>
      <c r="N2024">
        <v>90.240200700000003</v>
      </c>
    </row>
    <row r="2025" spans="1:14" x14ac:dyDescent="0.25">
      <c r="A2025" t="s">
        <v>1433</v>
      </c>
      <c r="B2025" s="6">
        <v>43676</v>
      </c>
      <c r="C2025">
        <v>2</v>
      </c>
      <c r="D2025" s="6">
        <v>45503</v>
      </c>
      <c r="E2025" s="6">
        <v>43676</v>
      </c>
      <c r="F2025">
        <v>101.90171515</v>
      </c>
      <c r="G2025">
        <v>100.33620075</v>
      </c>
      <c r="H2025">
        <v>98.802258809999998</v>
      </c>
      <c r="I2025">
        <v>97.299001860000004</v>
      </c>
      <c r="J2025">
        <v>95.825575439999994</v>
      </c>
      <c r="K2025">
        <v>94.381156590000003</v>
      </c>
      <c r="L2025">
        <v>92.964952330000003</v>
      </c>
      <c r="M2025">
        <v>91.576198320000003</v>
      </c>
      <c r="N2025">
        <v>90.214157529999994</v>
      </c>
    </row>
    <row r="2026" spans="1:14" x14ac:dyDescent="0.25">
      <c r="A2026" t="s">
        <v>1421</v>
      </c>
      <c r="B2026" s="6">
        <v>43677</v>
      </c>
      <c r="C2026">
        <v>2.1800000000000002</v>
      </c>
      <c r="D2026" s="6">
        <v>45504</v>
      </c>
      <c r="E2026" s="6">
        <v>43677</v>
      </c>
      <c r="F2026">
        <v>101.87831546</v>
      </c>
      <c r="G2026">
        <v>100.31571612</v>
      </c>
      <c r="H2026">
        <v>98.784581169999996</v>
      </c>
      <c r="I2026">
        <v>97.284026769999997</v>
      </c>
      <c r="J2026">
        <v>95.813201969999994</v>
      </c>
      <c r="K2026">
        <v>94.371287089999996</v>
      </c>
      <c r="L2026">
        <v>92.957492279999997</v>
      </c>
      <c r="M2026">
        <v>91.571056200000001</v>
      </c>
      <c r="N2026">
        <v>90.211244679999993</v>
      </c>
    </row>
    <row r="2027" spans="1:14" x14ac:dyDescent="0.25">
      <c r="A2027" t="s">
        <v>2295</v>
      </c>
      <c r="B2027" s="6">
        <v>43678</v>
      </c>
      <c r="C2027">
        <v>1.97</v>
      </c>
      <c r="D2027" s="6">
        <v>45139</v>
      </c>
      <c r="E2027" s="6">
        <v>43678</v>
      </c>
      <c r="F2027">
        <v>100.65880283</v>
      </c>
      <c r="G2027">
        <v>100.07012114</v>
      </c>
      <c r="H2027">
        <v>99.488308099999998</v>
      </c>
      <c r="I2027">
        <v>98.913244039999995</v>
      </c>
      <c r="J2027">
        <v>98.344812039999994</v>
      </c>
      <c r="K2027">
        <v>97.782897869999999</v>
      </c>
      <c r="L2027">
        <v>97.227389919999993</v>
      </c>
      <c r="M2027">
        <v>96.678179119999996</v>
      </c>
      <c r="N2027">
        <v>96.135158849999996</v>
      </c>
    </row>
    <row r="2028" spans="1:14" x14ac:dyDescent="0.25">
      <c r="A2028" t="s">
        <v>1806</v>
      </c>
      <c r="B2028" s="6">
        <v>43679</v>
      </c>
      <c r="C2028">
        <v>2.0099999999999998</v>
      </c>
      <c r="D2028" s="6">
        <v>45506</v>
      </c>
      <c r="E2028" s="6">
        <v>43679</v>
      </c>
      <c r="F2028">
        <v>101.61658018999999</v>
      </c>
      <c r="G2028">
        <v>100.05090364</v>
      </c>
      <c r="H2028">
        <v>98.51682538</v>
      </c>
      <c r="I2028">
        <v>97.013455140000005</v>
      </c>
      <c r="J2028">
        <v>95.539935850000006</v>
      </c>
      <c r="K2028">
        <v>94.095442070000004</v>
      </c>
      <c r="L2028">
        <v>92.679178519999994</v>
      </c>
      <c r="M2028">
        <v>91.290378720000007</v>
      </c>
      <c r="N2028">
        <v>89.928303650000004</v>
      </c>
    </row>
    <row r="2029" spans="1:14" x14ac:dyDescent="0.25">
      <c r="A2029" t="s">
        <v>1784</v>
      </c>
      <c r="B2029" s="6">
        <v>43679</v>
      </c>
      <c r="C2029">
        <v>2.0099999999999998</v>
      </c>
      <c r="D2029" s="6">
        <v>45506</v>
      </c>
      <c r="E2029" s="6">
        <v>43679</v>
      </c>
      <c r="F2029">
        <v>101.61658018999999</v>
      </c>
      <c r="G2029">
        <v>100.05090364</v>
      </c>
      <c r="H2029">
        <v>98.51682538</v>
      </c>
      <c r="I2029">
        <v>97.013455140000005</v>
      </c>
      <c r="J2029">
        <v>95.539935850000006</v>
      </c>
      <c r="K2029">
        <v>94.095442070000004</v>
      </c>
      <c r="L2029">
        <v>92.679178519999994</v>
      </c>
      <c r="M2029">
        <v>91.290378720000007</v>
      </c>
      <c r="N2029">
        <v>89.928303650000004</v>
      </c>
    </row>
    <row r="2030" spans="1:14" x14ac:dyDescent="0.25">
      <c r="A2030" t="s">
        <v>2296</v>
      </c>
      <c r="B2030" s="6">
        <v>43682</v>
      </c>
      <c r="C2030">
        <v>1.88</v>
      </c>
      <c r="D2030" s="6">
        <v>45142</v>
      </c>
      <c r="E2030" s="6">
        <v>43682</v>
      </c>
      <c r="F2030">
        <v>100.49094579</v>
      </c>
      <c r="G2030">
        <v>99.896211050000005</v>
      </c>
      <c r="H2030">
        <v>99.308497970000005</v>
      </c>
      <c r="I2030">
        <v>98.727682729999998</v>
      </c>
      <c r="J2030">
        <v>98.153644439999994</v>
      </c>
      <c r="K2030">
        <v>97.586264990000004</v>
      </c>
      <c r="L2030">
        <v>97.025429009999996</v>
      </c>
      <c r="M2030">
        <v>96.471023790000004</v>
      </c>
      <c r="N2030">
        <v>95.922939189999994</v>
      </c>
    </row>
    <row r="2031" spans="1:14" x14ac:dyDescent="0.25">
      <c r="A2031" t="s">
        <v>1851</v>
      </c>
      <c r="B2031" s="6">
        <v>43682</v>
      </c>
      <c r="C2031">
        <v>1.91</v>
      </c>
      <c r="D2031" s="6">
        <v>45509</v>
      </c>
      <c r="E2031" s="6">
        <v>43682</v>
      </c>
      <c r="F2031">
        <v>101.46960838</v>
      </c>
      <c r="G2031">
        <v>99.897302609999997</v>
      </c>
      <c r="H2031">
        <v>98.356832519999998</v>
      </c>
      <c r="I2031">
        <v>96.847297150000003</v>
      </c>
      <c r="J2031">
        <v>95.367829279999995</v>
      </c>
      <c r="K2031">
        <v>93.9175939</v>
      </c>
      <c r="L2031">
        <v>92.495786679999995</v>
      </c>
      <c r="M2031">
        <v>91.101632539999997</v>
      </c>
      <c r="N2031">
        <v>89.734384340000005</v>
      </c>
    </row>
    <row r="2032" spans="1:14" x14ac:dyDescent="0.25">
      <c r="A2032" t="s">
        <v>2231</v>
      </c>
      <c r="B2032" s="6">
        <v>43682</v>
      </c>
      <c r="C2032">
        <v>1.91</v>
      </c>
      <c r="D2032" s="6">
        <v>45509</v>
      </c>
      <c r="E2032" s="6">
        <v>43682</v>
      </c>
      <c r="F2032">
        <v>101.46960838</v>
      </c>
      <c r="G2032">
        <v>99.897302609999997</v>
      </c>
      <c r="H2032">
        <v>98.356832519999998</v>
      </c>
      <c r="I2032">
        <v>96.847297150000003</v>
      </c>
      <c r="J2032">
        <v>95.367829279999995</v>
      </c>
      <c r="K2032">
        <v>93.9175939</v>
      </c>
      <c r="L2032">
        <v>92.495786679999995</v>
      </c>
      <c r="M2032">
        <v>91.101632539999997</v>
      </c>
      <c r="N2032">
        <v>89.734384340000005</v>
      </c>
    </row>
    <row r="2033" spans="1:14" x14ac:dyDescent="0.25">
      <c r="A2033" t="s">
        <v>2297</v>
      </c>
      <c r="B2033" s="6">
        <v>43682</v>
      </c>
      <c r="C2033">
        <v>1.88</v>
      </c>
      <c r="D2033" s="6">
        <v>45142</v>
      </c>
      <c r="E2033" s="6">
        <v>43682</v>
      </c>
      <c r="F2033">
        <v>100.49094579</v>
      </c>
      <c r="G2033">
        <v>99.896211050000005</v>
      </c>
      <c r="H2033">
        <v>99.308497970000005</v>
      </c>
      <c r="I2033">
        <v>98.727682729999998</v>
      </c>
      <c r="J2033">
        <v>98.153644439999994</v>
      </c>
      <c r="K2033">
        <v>97.586264990000004</v>
      </c>
      <c r="L2033">
        <v>97.025429009999996</v>
      </c>
      <c r="M2033">
        <v>96.471023790000004</v>
      </c>
      <c r="N2033">
        <v>95.922939189999994</v>
      </c>
    </row>
    <row r="2034" spans="1:14" x14ac:dyDescent="0.25">
      <c r="A2034" t="s">
        <v>1852</v>
      </c>
      <c r="B2034" s="6">
        <v>43682</v>
      </c>
      <c r="C2034">
        <v>1.91</v>
      </c>
      <c r="D2034" s="6">
        <v>45509</v>
      </c>
      <c r="E2034" s="6">
        <v>43682</v>
      </c>
      <c r="F2034">
        <v>101.46960838</v>
      </c>
      <c r="G2034">
        <v>99.897302609999997</v>
      </c>
      <c r="H2034">
        <v>98.356832519999998</v>
      </c>
      <c r="I2034">
        <v>96.847297150000003</v>
      </c>
      <c r="J2034">
        <v>95.367829279999995</v>
      </c>
      <c r="K2034">
        <v>93.9175939</v>
      </c>
      <c r="L2034">
        <v>92.495786679999995</v>
      </c>
      <c r="M2034">
        <v>91.101632539999997</v>
      </c>
      <c r="N2034">
        <v>89.734384340000005</v>
      </c>
    </row>
    <row r="2035" spans="1:14" x14ac:dyDescent="0.25">
      <c r="A2035" t="s">
        <v>1807</v>
      </c>
      <c r="B2035" s="6">
        <v>43683</v>
      </c>
      <c r="C2035">
        <v>1.71</v>
      </c>
      <c r="D2035" s="6">
        <v>45145</v>
      </c>
      <c r="E2035" s="6">
        <v>43683</v>
      </c>
      <c r="F2035">
        <v>100.50960342</v>
      </c>
      <c r="G2035">
        <v>99.905246899999995</v>
      </c>
      <c r="H2035">
        <v>99.308145819999993</v>
      </c>
      <c r="I2035">
        <v>98.718169990000007</v>
      </c>
      <c r="J2035">
        <v>98.135192309999994</v>
      </c>
      <c r="K2035">
        <v>97.559088689999996</v>
      </c>
      <c r="L2035">
        <v>96.989737980000001</v>
      </c>
      <c r="M2035">
        <v>96.427021830000001</v>
      </c>
      <c r="N2035">
        <v>95.870824679999998</v>
      </c>
    </row>
    <row r="2036" spans="1:14" x14ac:dyDescent="0.25">
      <c r="A2036" t="s">
        <v>2035</v>
      </c>
      <c r="B2036" s="6">
        <v>43683</v>
      </c>
      <c r="C2036">
        <v>1.71</v>
      </c>
      <c r="D2036" s="6">
        <v>45145</v>
      </c>
      <c r="E2036" s="6">
        <v>43683</v>
      </c>
      <c r="F2036">
        <v>100.50960342</v>
      </c>
      <c r="G2036">
        <v>99.905246899999995</v>
      </c>
      <c r="H2036">
        <v>99.308145819999993</v>
      </c>
      <c r="I2036">
        <v>98.718169990000007</v>
      </c>
      <c r="J2036">
        <v>98.135192309999994</v>
      </c>
      <c r="K2036">
        <v>97.559088689999996</v>
      </c>
      <c r="L2036">
        <v>96.989737980000001</v>
      </c>
      <c r="M2036">
        <v>96.427021830000001</v>
      </c>
      <c r="N2036">
        <v>95.870824679999998</v>
      </c>
    </row>
    <row r="2037" spans="1:14" x14ac:dyDescent="0.25">
      <c r="A2037" t="s">
        <v>2298</v>
      </c>
      <c r="B2037" s="6">
        <v>43684</v>
      </c>
      <c r="C2037">
        <v>1.77</v>
      </c>
      <c r="D2037" s="6">
        <v>45511</v>
      </c>
      <c r="E2037" s="6">
        <v>43684</v>
      </c>
      <c r="F2037">
        <v>101.25245457</v>
      </c>
      <c r="G2037">
        <v>99.676731459999999</v>
      </c>
      <c r="H2037">
        <v>98.132985210000001</v>
      </c>
      <c r="I2037">
        <v>96.620308129999998</v>
      </c>
      <c r="J2037">
        <v>95.137826709999999</v>
      </c>
      <c r="K2037">
        <v>93.684699980000005</v>
      </c>
      <c r="L2037">
        <v>92.260117969999996</v>
      </c>
      <c r="M2037">
        <v>90.863300269999996</v>
      </c>
      <c r="N2037">
        <v>89.493494699999999</v>
      </c>
    </row>
    <row r="2038" spans="1:14" x14ac:dyDescent="0.25">
      <c r="A2038" t="s">
        <v>1853</v>
      </c>
      <c r="B2038" s="6">
        <v>43684</v>
      </c>
      <c r="C2038">
        <v>1.76</v>
      </c>
      <c r="D2038" s="6">
        <v>44964</v>
      </c>
      <c r="E2038" s="6">
        <v>43684</v>
      </c>
      <c r="F2038">
        <v>100.14800905</v>
      </c>
      <c r="G2038">
        <v>100.03988545</v>
      </c>
      <c r="H2038">
        <v>99.932006040000005</v>
      </c>
      <c r="I2038">
        <v>99.824369939999997</v>
      </c>
      <c r="J2038">
        <v>99.716976310000007</v>
      </c>
      <c r="K2038">
        <v>99.6098243</v>
      </c>
      <c r="L2038">
        <v>99.502913079999999</v>
      </c>
      <c r="M2038">
        <v>99.396241799999999</v>
      </c>
      <c r="N2038">
        <v>99.289809629999993</v>
      </c>
    </row>
    <row r="2039" spans="1:14" x14ac:dyDescent="0.25">
      <c r="A2039" t="s">
        <v>1859</v>
      </c>
      <c r="B2039" s="6">
        <v>43684</v>
      </c>
      <c r="C2039">
        <v>1.75</v>
      </c>
      <c r="D2039" s="6">
        <v>45145</v>
      </c>
      <c r="E2039" s="6">
        <v>43684</v>
      </c>
      <c r="F2039">
        <v>100.41406988999999</v>
      </c>
      <c r="G2039">
        <v>99.811538080000005</v>
      </c>
      <c r="H2039">
        <v>99.216220829999997</v>
      </c>
      <c r="I2039">
        <v>98.627989069999998</v>
      </c>
      <c r="J2039">
        <v>98.04671682</v>
      </c>
      <c r="K2039">
        <v>97.472281050000007</v>
      </c>
      <c r="L2039">
        <v>96.904561610000002</v>
      </c>
      <c r="M2039">
        <v>96.343441170000006</v>
      </c>
      <c r="N2039">
        <v>95.78880513</v>
      </c>
    </row>
    <row r="2040" spans="1:14" x14ac:dyDescent="0.25">
      <c r="A2040" t="s">
        <v>2036</v>
      </c>
      <c r="B2040" s="6">
        <v>43684</v>
      </c>
      <c r="C2040">
        <v>1.57</v>
      </c>
      <c r="D2040" s="6">
        <v>45329</v>
      </c>
      <c r="E2040" s="6">
        <v>43684</v>
      </c>
      <c r="F2040">
        <v>100.64238697</v>
      </c>
      <c r="G2040">
        <v>99.546504440000007</v>
      </c>
      <c r="H2040">
        <v>98.474362769999999</v>
      </c>
      <c r="I2040">
        <v>97.42519729</v>
      </c>
      <c r="J2040">
        <v>96.398275810000001</v>
      </c>
      <c r="K2040">
        <v>95.392896989999997</v>
      </c>
      <c r="L2040">
        <v>94.408388669999994</v>
      </c>
      <c r="M2040">
        <v>93.444106430000005</v>
      </c>
      <c r="N2040">
        <v>92.499432100000007</v>
      </c>
    </row>
    <row r="2041" spans="1:14" x14ac:dyDescent="0.25">
      <c r="A2041" t="s">
        <v>1785</v>
      </c>
      <c r="B2041" s="6">
        <v>43684</v>
      </c>
      <c r="C2041">
        <v>2</v>
      </c>
      <c r="D2041" s="6">
        <v>46241</v>
      </c>
      <c r="E2041" s="6">
        <v>43684</v>
      </c>
      <c r="F2041">
        <v>105.35931892000001</v>
      </c>
      <c r="G2041">
        <v>101.79221578000001</v>
      </c>
      <c r="H2041">
        <v>98.36506009</v>
      </c>
      <c r="I2041">
        <v>95.071593440000001</v>
      </c>
      <c r="J2041">
        <v>91.905874179999998</v>
      </c>
      <c r="K2041">
        <v>88.862259339999994</v>
      </c>
      <c r="L2041">
        <v>85.935387800000001</v>
      </c>
      <c r="M2041">
        <v>83.120164419999995</v>
      </c>
      <c r="N2041">
        <v>80.411745229999994</v>
      </c>
    </row>
    <row r="2042" spans="1:14" x14ac:dyDescent="0.25">
      <c r="A2042" t="s">
        <v>2037</v>
      </c>
      <c r="B2042" s="6">
        <v>43684</v>
      </c>
      <c r="C2042">
        <v>1.76</v>
      </c>
      <c r="D2042" s="6">
        <v>44943</v>
      </c>
      <c r="E2042" s="6">
        <v>43684</v>
      </c>
      <c r="F2042">
        <v>100.07651103000001</v>
      </c>
      <c r="G2042">
        <v>100.02655772999999</v>
      </c>
      <c r="H2042">
        <v>99.976671460000006</v>
      </c>
      <c r="I2042">
        <v>99.926852080000003</v>
      </c>
      <c r="J2042">
        <v>99.877099450000003</v>
      </c>
      <c r="K2042">
        <v>99.827413440000001</v>
      </c>
      <c r="L2042">
        <v>99.77779391</v>
      </c>
      <c r="M2042">
        <v>99.728240709999994</v>
      </c>
      <c r="N2042">
        <v>99.678753720000003</v>
      </c>
    </row>
    <row r="2043" spans="1:14" x14ac:dyDescent="0.25">
      <c r="A2043" t="s">
        <v>1870</v>
      </c>
      <c r="B2043" s="6">
        <v>43684</v>
      </c>
      <c r="C2043">
        <v>1.75</v>
      </c>
      <c r="D2043" s="6">
        <v>45145</v>
      </c>
      <c r="E2043" s="6">
        <v>43684</v>
      </c>
      <c r="F2043">
        <v>100.41406988999999</v>
      </c>
      <c r="G2043">
        <v>99.811538080000005</v>
      </c>
      <c r="H2043">
        <v>99.216220829999997</v>
      </c>
      <c r="I2043">
        <v>98.627989069999998</v>
      </c>
      <c r="J2043">
        <v>98.04671682</v>
      </c>
      <c r="K2043">
        <v>97.472281050000007</v>
      </c>
      <c r="L2043">
        <v>96.904561610000002</v>
      </c>
      <c r="M2043">
        <v>96.343441170000006</v>
      </c>
      <c r="N2043">
        <v>95.78880513</v>
      </c>
    </row>
    <row r="2044" spans="1:14" x14ac:dyDescent="0.25">
      <c r="A2044" t="s">
        <v>2038</v>
      </c>
      <c r="B2044" s="6">
        <v>43685</v>
      </c>
      <c r="C2044">
        <v>1.89</v>
      </c>
      <c r="D2044" s="6">
        <v>45512</v>
      </c>
      <c r="E2044" s="6">
        <v>43685</v>
      </c>
      <c r="F2044">
        <v>101.45022849</v>
      </c>
      <c r="G2044">
        <v>99.870241579999998</v>
      </c>
      <c r="H2044">
        <v>98.322347590000007</v>
      </c>
      <c r="I2044">
        <v>96.805634249999997</v>
      </c>
      <c r="J2044">
        <v>95.319223660000006</v>
      </c>
      <c r="K2044">
        <v>93.862270730000006</v>
      </c>
      <c r="L2044">
        <v>92.433961550000006</v>
      </c>
      <c r="M2044">
        <v>91.033511970000006</v>
      </c>
      <c r="N2044">
        <v>89.660166250000003</v>
      </c>
    </row>
    <row r="2045" spans="1:14" x14ac:dyDescent="0.25">
      <c r="A2045" t="s">
        <v>1860</v>
      </c>
      <c r="B2045" s="6">
        <v>43685</v>
      </c>
      <c r="C2045">
        <v>1.68</v>
      </c>
      <c r="D2045" s="6">
        <v>45238</v>
      </c>
      <c r="E2045" s="6">
        <v>43685</v>
      </c>
      <c r="F2045">
        <v>100.59559245</v>
      </c>
      <c r="G2045">
        <v>99.741582600000001</v>
      </c>
      <c r="H2045">
        <v>98.902022189999997</v>
      </c>
      <c r="I2045">
        <v>98.076546820000004</v>
      </c>
      <c r="J2045">
        <v>97.264804240000004</v>
      </c>
      <c r="K2045">
        <v>96.466453889999997</v>
      </c>
      <c r="L2045">
        <v>95.681166379999993</v>
      </c>
      <c r="M2045">
        <v>94.908623039999995</v>
      </c>
      <c r="N2045">
        <v>94.148515500000002</v>
      </c>
    </row>
    <row r="2046" spans="1:14" x14ac:dyDescent="0.25">
      <c r="A2046" t="s">
        <v>1808</v>
      </c>
      <c r="B2046" s="6">
        <v>43685</v>
      </c>
      <c r="C2046">
        <v>1.69</v>
      </c>
      <c r="D2046" s="6">
        <v>45330</v>
      </c>
      <c r="E2046" s="6">
        <v>43685</v>
      </c>
      <c r="F2046">
        <v>100.77851305</v>
      </c>
      <c r="G2046">
        <v>99.679176470000002</v>
      </c>
      <c r="H2046">
        <v>98.603708119999993</v>
      </c>
      <c r="I2046">
        <v>97.551337410000002</v>
      </c>
      <c r="J2046">
        <v>96.521326599999995</v>
      </c>
      <c r="K2046">
        <v>95.512969089999999</v>
      </c>
      <c r="L2046">
        <v>94.525587770000001</v>
      </c>
      <c r="M2046">
        <v>93.558533490000002</v>
      </c>
      <c r="N2046">
        <v>92.611183650000001</v>
      </c>
    </row>
    <row r="2047" spans="1:14" x14ac:dyDescent="0.25">
      <c r="A2047" t="s">
        <v>1854</v>
      </c>
      <c r="B2047" s="6">
        <v>43685</v>
      </c>
      <c r="C2047">
        <v>1.7</v>
      </c>
      <c r="D2047" s="6">
        <v>45512</v>
      </c>
      <c r="E2047" s="6">
        <v>43685</v>
      </c>
      <c r="F2047">
        <v>101.46218836</v>
      </c>
      <c r="G2047">
        <v>99.876649360000002</v>
      </c>
      <c r="H2047">
        <v>98.32340112</v>
      </c>
      <c r="I2047">
        <v>96.801523739999993</v>
      </c>
      <c r="J2047">
        <v>95.310132089999996</v>
      </c>
      <c r="K2047">
        <v>93.848374179999993</v>
      </c>
      <c r="L2047">
        <v>92.415429610000004</v>
      </c>
      <c r="M2047">
        <v>91.010508029999997</v>
      </c>
      <c r="N2047">
        <v>89.632847799999993</v>
      </c>
    </row>
    <row r="2048" spans="1:14" x14ac:dyDescent="0.25">
      <c r="A2048" t="s">
        <v>1861</v>
      </c>
      <c r="B2048" s="6">
        <v>43685</v>
      </c>
      <c r="C2048">
        <v>1.7</v>
      </c>
      <c r="D2048" s="6">
        <v>45512</v>
      </c>
      <c r="E2048" s="6">
        <v>43685</v>
      </c>
      <c r="F2048">
        <v>101.46218836</v>
      </c>
      <c r="G2048">
        <v>99.876649360000002</v>
      </c>
      <c r="H2048">
        <v>98.32340112</v>
      </c>
      <c r="I2048">
        <v>96.801523739999993</v>
      </c>
      <c r="J2048">
        <v>95.310132089999996</v>
      </c>
      <c r="K2048">
        <v>93.848374179999993</v>
      </c>
      <c r="L2048">
        <v>92.415429610000004</v>
      </c>
      <c r="M2048">
        <v>91.010508029999997</v>
      </c>
      <c r="N2048">
        <v>89.632847799999993</v>
      </c>
    </row>
    <row r="2049" spans="1:14" x14ac:dyDescent="0.25">
      <c r="A2049" t="s">
        <v>1855</v>
      </c>
      <c r="B2049" s="6">
        <v>43685</v>
      </c>
      <c r="C2049">
        <v>1.7</v>
      </c>
      <c r="D2049" s="6">
        <v>45512</v>
      </c>
      <c r="E2049" s="6">
        <v>43685</v>
      </c>
      <c r="F2049">
        <v>101.46218836</v>
      </c>
      <c r="G2049">
        <v>99.876649360000002</v>
      </c>
      <c r="H2049">
        <v>98.32340112</v>
      </c>
      <c r="I2049">
        <v>96.801523739999993</v>
      </c>
      <c r="J2049">
        <v>95.310132089999996</v>
      </c>
      <c r="K2049">
        <v>93.848374179999993</v>
      </c>
      <c r="L2049">
        <v>92.415429610000004</v>
      </c>
      <c r="M2049">
        <v>91.010508029999997</v>
      </c>
      <c r="N2049">
        <v>89.632847799999993</v>
      </c>
    </row>
    <row r="2050" spans="1:14" x14ac:dyDescent="0.25">
      <c r="A2050" t="s">
        <v>2232</v>
      </c>
      <c r="B2050" s="6">
        <v>43686</v>
      </c>
      <c r="C2050">
        <v>1.87</v>
      </c>
      <c r="D2050" s="6">
        <v>45141</v>
      </c>
      <c r="E2050" s="6">
        <v>43686</v>
      </c>
      <c r="F2050">
        <v>100.48419529</v>
      </c>
      <c r="G2050">
        <v>99.892171529999999</v>
      </c>
      <c r="H2050">
        <v>99.307104449999997</v>
      </c>
      <c r="I2050">
        <v>98.728871999999996</v>
      </c>
      <c r="J2050">
        <v>98.157354960000006</v>
      </c>
      <c r="K2050">
        <v>97.592436860000007</v>
      </c>
      <c r="L2050">
        <v>97.034003940000005</v>
      </c>
      <c r="M2050">
        <v>96.481945010000004</v>
      </c>
      <c r="N2050">
        <v>95.936151429999995</v>
      </c>
    </row>
    <row r="2051" spans="1:14" x14ac:dyDescent="0.25">
      <c r="A2051" t="s">
        <v>1871</v>
      </c>
      <c r="B2051" s="6">
        <v>43686</v>
      </c>
      <c r="C2051">
        <v>1.88</v>
      </c>
      <c r="D2051" s="6">
        <v>45512</v>
      </c>
      <c r="E2051" s="6">
        <v>43686</v>
      </c>
      <c r="F2051">
        <v>101.43407456</v>
      </c>
      <c r="G2051">
        <v>99.854222640000003</v>
      </c>
      <c r="H2051">
        <v>98.306461240000004</v>
      </c>
      <c r="I2051">
        <v>96.789878160000001</v>
      </c>
      <c r="J2051">
        <v>95.303595569999999</v>
      </c>
      <c r="K2051">
        <v>93.846768440000005</v>
      </c>
      <c r="L2051">
        <v>92.418582900000004</v>
      </c>
      <c r="M2051">
        <v>91.018254889999994</v>
      </c>
      <c r="N2051">
        <v>89.645028699999997</v>
      </c>
    </row>
    <row r="2052" spans="1:14" x14ac:dyDescent="0.25">
      <c r="A2052" t="s">
        <v>1856</v>
      </c>
      <c r="B2052" s="6">
        <v>43686</v>
      </c>
      <c r="C2052">
        <v>1.69</v>
      </c>
      <c r="D2052" s="6">
        <v>45513</v>
      </c>
      <c r="E2052" s="6">
        <v>43686</v>
      </c>
      <c r="F2052">
        <v>101.4502578</v>
      </c>
      <c r="G2052">
        <v>99.862192050000004</v>
      </c>
      <c r="H2052">
        <v>98.306502899999998</v>
      </c>
      <c r="I2052">
        <v>96.782266629999995</v>
      </c>
      <c r="J2052">
        <v>95.288594570000001</v>
      </c>
      <c r="K2052">
        <v>93.824631319999995</v>
      </c>
      <c r="L2052">
        <v>92.389553280000001</v>
      </c>
      <c r="M2052">
        <v>90.98256705</v>
      </c>
      <c r="N2052">
        <v>89.602908130000003</v>
      </c>
    </row>
    <row r="2053" spans="1:14" x14ac:dyDescent="0.25">
      <c r="A2053" t="s">
        <v>1862</v>
      </c>
      <c r="B2053" s="6">
        <v>43686</v>
      </c>
      <c r="C2053">
        <v>1.69</v>
      </c>
      <c r="D2053" s="6">
        <v>45513</v>
      </c>
      <c r="E2053" s="6">
        <v>43686</v>
      </c>
      <c r="F2053">
        <v>101.4502578</v>
      </c>
      <c r="G2053">
        <v>99.862192050000004</v>
      </c>
      <c r="H2053">
        <v>98.306502899999998</v>
      </c>
      <c r="I2053">
        <v>96.782266629999995</v>
      </c>
      <c r="J2053">
        <v>95.288594570000001</v>
      </c>
      <c r="K2053">
        <v>93.824631319999995</v>
      </c>
      <c r="L2053">
        <v>92.389553280000001</v>
      </c>
      <c r="M2053">
        <v>90.98256705</v>
      </c>
      <c r="N2053">
        <v>89.602908130000003</v>
      </c>
    </row>
    <row r="2054" spans="1:14" x14ac:dyDescent="0.25">
      <c r="A2054" t="s">
        <v>1863</v>
      </c>
      <c r="B2054" s="6">
        <v>43686</v>
      </c>
      <c r="C2054">
        <v>2.44</v>
      </c>
      <c r="D2054" s="6">
        <v>49165</v>
      </c>
      <c r="E2054" s="6">
        <v>43686</v>
      </c>
      <c r="F2054">
        <v>119.35331856000001</v>
      </c>
      <c r="G2054">
        <v>107.69738552</v>
      </c>
      <c r="H2054">
        <v>97.312652709999995</v>
      </c>
      <c r="I2054">
        <v>88.052753120000006</v>
      </c>
      <c r="J2054">
        <v>79.788902039999996</v>
      </c>
      <c r="K2054">
        <v>72.407703850000004</v>
      </c>
      <c r="L2054">
        <v>65.809242080000004</v>
      </c>
      <c r="M2054">
        <v>59.905415120000001</v>
      </c>
      <c r="N2054">
        <v>54.61848475</v>
      </c>
    </row>
    <row r="2055" spans="1:14" x14ac:dyDescent="0.25">
      <c r="A2055" t="s">
        <v>2299</v>
      </c>
      <c r="B2055" s="6">
        <v>43686</v>
      </c>
      <c r="C2055">
        <v>2.12</v>
      </c>
      <c r="D2055" s="6">
        <v>47339</v>
      </c>
      <c r="E2055" s="6">
        <v>43686</v>
      </c>
      <c r="F2055">
        <v>111.30753915</v>
      </c>
      <c r="G2055">
        <v>104.6481234</v>
      </c>
      <c r="H2055">
        <v>98.432737360000004</v>
      </c>
      <c r="I2055">
        <v>92.629451349999997</v>
      </c>
      <c r="J2055">
        <v>87.208792360000004</v>
      </c>
      <c r="K2055">
        <v>82.143542640000007</v>
      </c>
      <c r="L2055">
        <v>77.408555829999997</v>
      </c>
      <c r="M2055">
        <v>72.980588999999995</v>
      </c>
      <c r="N2055">
        <v>68.838149180000002</v>
      </c>
    </row>
    <row r="2056" spans="1:14" x14ac:dyDescent="0.25">
      <c r="A2056" t="s">
        <v>2300</v>
      </c>
      <c r="B2056" s="6">
        <v>43686</v>
      </c>
      <c r="C2056">
        <v>1.88</v>
      </c>
      <c r="D2056" s="6">
        <v>45513</v>
      </c>
      <c r="E2056" s="6">
        <v>43686</v>
      </c>
      <c r="F2056">
        <v>101.43830192</v>
      </c>
      <c r="G2056">
        <v>99.855801229999997</v>
      </c>
      <c r="H2056">
        <v>98.305478629999996</v>
      </c>
      <c r="I2056">
        <v>96.78641811</v>
      </c>
      <c r="J2056">
        <v>95.297738240000001</v>
      </c>
      <c r="K2056">
        <v>93.838590539999998</v>
      </c>
      <c r="L2056">
        <v>92.408157930000002</v>
      </c>
      <c r="M2056">
        <v>91.005653269999996</v>
      </c>
      <c r="N2056">
        <v>89.630317930000004</v>
      </c>
    </row>
    <row r="2057" spans="1:14" x14ac:dyDescent="0.25">
      <c r="A2057" t="s">
        <v>1872</v>
      </c>
      <c r="B2057" s="6">
        <v>43689</v>
      </c>
      <c r="C2057">
        <v>1.67</v>
      </c>
      <c r="D2057" s="6">
        <v>45516</v>
      </c>
      <c r="E2057" s="6">
        <v>43689</v>
      </c>
      <c r="F2057">
        <v>101.43042779</v>
      </c>
      <c r="G2057">
        <v>99.834650420000003</v>
      </c>
      <c r="H2057">
        <v>98.271510280000001</v>
      </c>
      <c r="I2057">
        <v>96.740072220000002</v>
      </c>
      <c r="J2057">
        <v>95.239436679999997</v>
      </c>
      <c r="K2057">
        <v>93.768738040000002</v>
      </c>
      <c r="L2057">
        <v>92.327142960000003</v>
      </c>
      <c r="M2057">
        <v>90.913848869999995</v>
      </c>
      <c r="N2057">
        <v>89.528082510000004</v>
      </c>
    </row>
    <row r="2058" spans="1:14" x14ac:dyDescent="0.25">
      <c r="A2058" t="s">
        <v>1809</v>
      </c>
      <c r="B2058" s="6">
        <v>43689</v>
      </c>
      <c r="C2058">
        <v>1.86</v>
      </c>
      <c r="D2058" s="6">
        <v>45516</v>
      </c>
      <c r="E2058" s="6">
        <v>43689</v>
      </c>
      <c r="F2058">
        <v>101.4024182</v>
      </c>
      <c r="G2058">
        <v>99.812654850000001</v>
      </c>
      <c r="H2058">
        <v>98.255315999999993</v>
      </c>
      <c r="I2058">
        <v>96.729474710000005</v>
      </c>
      <c r="J2058">
        <v>95.234239220000006</v>
      </c>
      <c r="K2058">
        <v>93.768751309999999</v>
      </c>
      <c r="L2058">
        <v>92.332184650000002</v>
      </c>
      <c r="M2058">
        <v>90.92374332</v>
      </c>
      <c r="N2058">
        <v>89.542660429999998</v>
      </c>
    </row>
    <row r="2059" spans="1:14" x14ac:dyDescent="0.25">
      <c r="A2059" t="s">
        <v>1857</v>
      </c>
      <c r="B2059" s="6">
        <v>43690</v>
      </c>
      <c r="C2059">
        <v>1.88</v>
      </c>
      <c r="D2059" s="6">
        <v>45517</v>
      </c>
      <c r="E2059" s="6">
        <v>43690</v>
      </c>
      <c r="F2059">
        <v>101.43914225</v>
      </c>
      <c r="G2059">
        <v>99.846458229999996</v>
      </c>
      <c r="H2059">
        <v>98.286291640000002</v>
      </c>
      <c r="I2059">
        <v>96.757711569999998</v>
      </c>
      <c r="J2059">
        <v>95.259822499999999</v>
      </c>
      <c r="K2059">
        <v>93.791762629999994</v>
      </c>
      <c r="L2059">
        <v>92.352702260000001</v>
      </c>
      <c r="M2059">
        <v>90.941842269999995</v>
      </c>
      <c r="N2059">
        <v>89.558412730000001</v>
      </c>
    </row>
    <row r="2060" spans="1:14" x14ac:dyDescent="0.25">
      <c r="A2060" t="s">
        <v>1873</v>
      </c>
      <c r="B2060" s="6">
        <v>43690</v>
      </c>
      <c r="C2060">
        <v>1.88</v>
      </c>
      <c r="D2060" s="6">
        <v>45517</v>
      </c>
      <c r="E2060" s="6">
        <v>43690</v>
      </c>
      <c r="F2060">
        <v>101.43914225</v>
      </c>
      <c r="G2060">
        <v>99.846458229999996</v>
      </c>
      <c r="H2060">
        <v>98.286291640000002</v>
      </c>
      <c r="I2060">
        <v>96.757711569999998</v>
      </c>
      <c r="J2060">
        <v>95.259822499999999</v>
      </c>
      <c r="K2060">
        <v>93.791762629999994</v>
      </c>
      <c r="L2060">
        <v>92.352702260000001</v>
      </c>
      <c r="M2060">
        <v>90.941842269999995</v>
      </c>
      <c r="N2060">
        <v>89.558412730000001</v>
      </c>
    </row>
    <row r="2061" spans="1:14" x14ac:dyDescent="0.25">
      <c r="A2061" t="s">
        <v>1786</v>
      </c>
      <c r="B2061" s="6">
        <v>43691</v>
      </c>
      <c r="C2061">
        <v>2.0099999999999998</v>
      </c>
      <c r="D2061" s="6">
        <v>47344</v>
      </c>
      <c r="E2061" s="6">
        <v>43691</v>
      </c>
      <c r="F2061">
        <v>110.588269</v>
      </c>
      <c r="G2061">
        <v>103.93931592</v>
      </c>
      <c r="H2061">
        <v>97.734919599999998</v>
      </c>
      <c r="I2061">
        <v>91.94304176</v>
      </c>
      <c r="J2061">
        <v>86.53411423</v>
      </c>
      <c r="K2061">
        <v>81.480836049999994</v>
      </c>
      <c r="L2061">
        <v>76.757988159999996</v>
      </c>
      <c r="M2061">
        <v>72.342264319999998</v>
      </c>
      <c r="N2061">
        <v>68.212116519999995</v>
      </c>
    </row>
    <row r="2062" spans="1:14" x14ac:dyDescent="0.25">
      <c r="A2062" t="s">
        <v>1858</v>
      </c>
      <c r="B2062" s="6">
        <v>43691</v>
      </c>
      <c r="C2062">
        <v>1.65</v>
      </c>
      <c r="D2062" s="6">
        <v>45518</v>
      </c>
      <c r="E2062" s="6">
        <v>43691</v>
      </c>
      <c r="F2062">
        <v>101.40612803</v>
      </c>
      <c r="G2062">
        <v>99.805305200000006</v>
      </c>
      <c r="H2062">
        <v>98.237292359999998</v>
      </c>
      <c r="I2062">
        <v>96.701146690000002</v>
      </c>
      <c r="J2062">
        <v>95.195961440000005</v>
      </c>
      <c r="K2062">
        <v>93.720864160000005</v>
      </c>
      <c r="L2062">
        <v>92.275015049999993</v>
      </c>
      <c r="M2062">
        <v>90.857605399999997</v>
      </c>
      <c r="N2062">
        <v>89.467856159999997</v>
      </c>
    </row>
    <row r="2063" spans="1:14" x14ac:dyDescent="0.25">
      <c r="A2063" t="s">
        <v>1810</v>
      </c>
      <c r="B2063" s="6">
        <v>43691</v>
      </c>
      <c r="C2063">
        <v>1.84</v>
      </c>
      <c r="D2063" s="6">
        <v>45152</v>
      </c>
      <c r="E2063" s="6">
        <v>43691</v>
      </c>
      <c r="F2063">
        <v>100.47351552000001</v>
      </c>
      <c r="G2063">
        <v>99.851980119999993</v>
      </c>
      <c r="H2063">
        <v>99.238121160000006</v>
      </c>
      <c r="I2063">
        <v>98.631796949999995</v>
      </c>
      <c r="J2063">
        <v>98.03286928</v>
      </c>
      <c r="K2063">
        <v>97.441203290000004</v>
      </c>
      <c r="L2063">
        <v>96.856667400000006</v>
      </c>
      <c r="M2063">
        <v>96.279133180000002</v>
      </c>
      <c r="N2063">
        <v>95.708475269999994</v>
      </c>
    </row>
    <row r="2064" spans="1:14" x14ac:dyDescent="0.25">
      <c r="A2064" t="s">
        <v>1787</v>
      </c>
      <c r="B2064" s="6">
        <v>43691</v>
      </c>
      <c r="C2064">
        <v>1.84</v>
      </c>
      <c r="D2064" s="6">
        <v>45518</v>
      </c>
      <c r="E2064" s="6">
        <v>43691</v>
      </c>
      <c r="F2064">
        <v>101.37807651</v>
      </c>
      <c r="G2064">
        <v>99.783296010000001</v>
      </c>
      <c r="H2064">
        <v>98.221111350000001</v>
      </c>
      <c r="I2064">
        <v>96.690588050000002</v>
      </c>
      <c r="J2064">
        <v>95.190827220000003</v>
      </c>
      <c r="K2064">
        <v>93.720963830000002</v>
      </c>
      <c r="L2064">
        <v>92.280165179999997</v>
      </c>
      <c r="M2064">
        <v>90.867629280000003</v>
      </c>
      <c r="N2064">
        <v>89.482583489999996</v>
      </c>
    </row>
    <row r="2065" spans="1:14" x14ac:dyDescent="0.25">
      <c r="A2065" t="s">
        <v>1864</v>
      </c>
      <c r="B2065" s="6">
        <v>43691</v>
      </c>
      <c r="C2065">
        <v>1.84</v>
      </c>
      <c r="D2065" s="6">
        <v>45518</v>
      </c>
      <c r="E2065" s="6">
        <v>43691</v>
      </c>
      <c r="F2065">
        <v>101.37807651</v>
      </c>
      <c r="G2065">
        <v>99.783296010000001</v>
      </c>
      <c r="H2065">
        <v>98.221111350000001</v>
      </c>
      <c r="I2065">
        <v>96.690588050000002</v>
      </c>
      <c r="J2065">
        <v>95.190827220000003</v>
      </c>
      <c r="K2065">
        <v>93.720963830000002</v>
      </c>
      <c r="L2065">
        <v>92.280165179999997</v>
      </c>
      <c r="M2065">
        <v>90.867629280000003</v>
      </c>
      <c r="N2065">
        <v>89.482583489999996</v>
      </c>
    </row>
    <row r="2066" spans="1:14" x14ac:dyDescent="0.25">
      <c r="A2066" t="s">
        <v>1865</v>
      </c>
      <c r="B2066" s="6">
        <v>43691</v>
      </c>
      <c r="C2066">
        <v>1.84</v>
      </c>
      <c r="D2066" s="6">
        <v>45021</v>
      </c>
      <c r="E2066" s="6">
        <v>43691</v>
      </c>
      <c r="F2066">
        <v>100.25939074</v>
      </c>
      <c r="G2066">
        <v>99.994343929999999</v>
      </c>
      <c r="H2066">
        <v>99.730701949999997</v>
      </c>
      <c r="I2066">
        <v>99.468453609999997</v>
      </c>
      <c r="J2066">
        <v>99.207587849999996</v>
      </c>
      <c r="K2066">
        <v>98.948093749999998</v>
      </c>
      <c r="L2066">
        <v>98.689960459999995</v>
      </c>
      <c r="M2066">
        <v>98.433177279999995</v>
      </c>
      <c r="N2066">
        <v>98.177733599999996</v>
      </c>
    </row>
    <row r="2067" spans="1:14" x14ac:dyDescent="0.25">
      <c r="A2067" t="s">
        <v>2039</v>
      </c>
      <c r="B2067" s="6">
        <v>43691</v>
      </c>
      <c r="C2067">
        <v>1.84</v>
      </c>
      <c r="D2067" s="6">
        <v>45518</v>
      </c>
      <c r="E2067" s="6">
        <v>43691</v>
      </c>
      <c r="F2067">
        <v>101.37807651</v>
      </c>
      <c r="G2067">
        <v>99.783296010000001</v>
      </c>
      <c r="H2067">
        <v>98.221111350000001</v>
      </c>
      <c r="I2067">
        <v>96.690588050000002</v>
      </c>
      <c r="J2067">
        <v>95.190827220000003</v>
      </c>
      <c r="K2067">
        <v>93.720963830000002</v>
      </c>
      <c r="L2067">
        <v>92.280165179999997</v>
      </c>
      <c r="M2067">
        <v>90.867629280000003</v>
      </c>
      <c r="N2067">
        <v>89.482583489999996</v>
      </c>
    </row>
    <row r="2068" spans="1:14" x14ac:dyDescent="0.25">
      <c r="A2068" t="s">
        <v>1874</v>
      </c>
      <c r="B2068" s="6">
        <v>43692</v>
      </c>
      <c r="C2068">
        <v>1.81</v>
      </c>
      <c r="D2068" s="6">
        <v>45113</v>
      </c>
      <c r="E2068" s="6">
        <v>43692</v>
      </c>
      <c r="F2068">
        <v>100.42294871</v>
      </c>
      <c r="G2068">
        <v>99.90667157</v>
      </c>
      <c r="H2068">
        <v>99.395691810000002</v>
      </c>
      <c r="I2068">
        <v>98.889928179999998</v>
      </c>
      <c r="J2068">
        <v>98.389301099999997</v>
      </c>
      <c r="K2068">
        <v>97.893732569999997</v>
      </c>
      <c r="L2068">
        <v>97.403146210000003</v>
      </c>
      <c r="M2068">
        <v>96.917467119999998</v>
      </c>
      <c r="N2068">
        <v>96.436621939999995</v>
      </c>
    </row>
    <row r="2069" spans="1:14" x14ac:dyDescent="0.25">
      <c r="A2069" t="s">
        <v>1875</v>
      </c>
      <c r="B2069" s="6">
        <v>43693</v>
      </c>
      <c r="C2069">
        <v>1.77</v>
      </c>
      <c r="D2069" s="6">
        <v>45520</v>
      </c>
      <c r="E2069" s="6">
        <v>43693</v>
      </c>
      <c r="F2069">
        <v>101.28779575</v>
      </c>
      <c r="G2069">
        <v>99.688281290000006</v>
      </c>
      <c r="H2069">
        <v>98.121534629999999</v>
      </c>
      <c r="I2069">
        <v>96.586613560000004</v>
      </c>
      <c r="J2069">
        <v>95.082611909999997</v>
      </c>
      <c r="K2069">
        <v>93.608657780000001</v>
      </c>
      <c r="L2069">
        <v>92.163911949999999</v>
      </c>
      <c r="M2069">
        <v>90.747566269999993</v>
      </c>
      <c r="N2069">
        <v>89.358842249999995</v>
      </c>
    </row>
    <row r="2070" spans="1:14" x14ac:dyDescent="0.25">
      <c r="A2070" t="s">
        <v>2040</v>
      </c>
      <c r="B2070" s="6">
        <v>43693</v>
      </c>
      <c r="C2070">
        <v>1.77</v>
      </c>
      <c r="D2070" s="6">
        <v>45154</v>
      </c>
      <c r="E2070" s="6">
        <v>43693</v>
      </c>
      <c r="F2070">
        <v>100.43669045999999</v>
      </c>
      <c r="G2070">
        <v>99.809840399999999</v>
      </c>
      <c r="H2070">
        <v>99.190800339999996</v>
      </c>
      <c r="I2070">
        <v>98.579424869999997</v>
      </c>
      <c r="J2070">
        <v>97.975572200000002</v>
      </c>
      <c r="K2070">
        <v>97.379103990000004</v>
      </c>
      <c r="L2070">
        <v>96.789885290000001</v>
      </c>
      <c r="M2070">
        <v>96.207784430000004</v>
      </c>
      <c r="N2070">
        <v>95.632672900000003</v>
      </c>
    </row>
    <row r="2071" spans="1:14" x14ac:dyDescent="0.25">
      <c r="A2071" t="s">
        <v>2041</v>
      </c>
      <c r="B2071" s="6">
        <v>43693</v>
      </c>
      <c r="C2071">
        <v>1.77</v>
      </c>
      <c r="D2071" s="6">
        <v>45520</v>
      </c>
      <c r="E2071" s="6">
        <v>43693</v>
      </c>
      <c r="F2071">
        <v>101.28779575</v>
      </c>
      <c r="G2071">
        <v>99.688281290000006</v>
      </c>
      <c r="H2071">
        <v>98.121534629999999</v>
      </c>
      <c r="I2071">
        <v>96.586613560000004</v>
      </c>
      <c r="J2071">
        <v>95.082611909999997</v>
      </c>
      <c r="K2071">
        <v>93.608657780000001</v>
      </c>
      <c r="L2071">
        <v>92.163911949999999</v>
      </c>
      <c r="M2071">
        <v>90.747566269999993</v>
      </c>
      <c r="N2071">
        <v>89.358842249999995</v>
      </c>
    </row>
    <row r="2072" spans="1:14" x14ac:dyDescent="0.25">
      <c r="A2072" t="s">
        <v>2301</v>
      </c>
      <c r="B2072" s="6">
        <v>43693</v>
      </c>
      <c r="C2072">
        <v>1.79</v>
      </c>
      <c r="D2072" s="6">
        <v>45520</v>
      </c>
      <c r="E2072" s="6">
        <v>43693</v>
      </c>
      <c r="F2072">
        <v>101.32054085</v>
      </c>
      <c r="G2072">
        <v>99.720749249999997</v>
      </c>
      <c r="H2072">
        <v>98.153730390000007</v>
      </c>
      <c r="I2072">
        <v>96.618541930000006</v>
      </c>
      <c r="J2072">
        <v>95.114277549999997</v>
      </c>
      <c r="K2072">
        <v>93.640065239999998</v>
      </c>
      <c r="L2072">
        <v>92.195065639999996</v>
      </c>
      <c r="M2072">
        <v>90.778470499999997</v>
      </c>
      <c r="N2072">
        <v>89.389501210000006</v>
      </c>
    </row>
    <row r="2073" spans="1:14" x14ac:dyDescent="0.25">
      <c r="A2073" t="s">
        <v>2001</v>
      </c>
      <c r="B2073" s="6">
        <v>43693</v>
      </c>
      <c r="C2073">
        <v>1.77</v>
      </c>
      <c r="D2073" s="6">
        <v>45154</v>
      </c>
      <c r="E2073" s="6">
        <v>43693</v>
      </c>
      <c r="F2073">
        <v>100.43669045999999</v>
      </c>
      <c r="G2073">
        <v>99.809840399999999</v>
      </c>
      <c r="H2073">
        <v>99.190800339999996</v>
      </c>
      <c r="I2073">
        <v>98.579424869999997</v>
      </c>
      <c r="J2073">
        <v>97.975572200000002</v>
      </c>
      <c r="K2073">
        <v>97.379103990000004</v>
      </c>
      <c r="L2073">
        <v>96.789885290000001</v>
      </c>
      <c r="M2073">
        <v>96.207784430000004</v>
      </c>
      <c r="N2073">
        <v>95.632672900000003</v>
      </c>
    </row>
    <row r="2074" spans="1:14" x14ac:dyDescent="0.25">
      <c r="A2074" t="s">
        <v>2233</v>
      </c>
      <c r="B2074" s="6">
        <v>43693</v>
      </c>
      <c r="C2074">
        <v>1.77</v>
      </c>
      <c r="D2074" s="6">
        <v>45520</v>
      </c>
      <c r="E2074" s="6">
        <v>43693</v>
      </c>
      <c r="F2074">
        <v>101.28779575</v>
      </c>
      <c r="G2074">
        <v>99.688281290000006</v>
      </c>
      <c r="H2074">
        <v>98.121534629999999</v>
      </c>
      <c r="I2074">
        <v>96.586613560000004</v>
      </c>
      <c r="J2074">
        <v>95.082611909999997</v>
      </c>
      <c r="K2074">
        <v>93.608657780000001</v>
      </c>
      <c r="L2074">
        <v>92.163911949999999</v>
      </c>
      <c r="M2074">
        <v>90.747566269999993</v>
      </c>
      <c r="N2074">
        <v>89.358842249999995</v>
      </c>
    </row>
    <row r="2075" spans="1:14" x14ac:dyDescent="0.25">
      <c r="A2075" t="s">
        <v>1866</v>
      </c>
      <c r="B2075" s="6">
        <v>43693</v>
      </c>
      <c r="C2075">
        <v>1.77</v>
      </c>
      <c r="D2075" s="6">
        <v>45520</v>
      </c>
      <c r="E2075" s="6">
        <v>43693</v>
      </c>
      <c r="F2075">
        <v>101.28779575</v>
      </c>
      <c r="G2075">
        <v>99.688281290000006</v>
      </c>
      <c r="H2075">
        <v>98.121534629999999</v>
      </c>
      <c r="I2075">
        <v>96.586613560000004</v>
      </c>
      <c r="J2075">
        <v>95.082611909999997</v>
      </c>
      <c r="K2075">
        <v>93.608657780000001</v>
      </c>
      <c r="L2075">
        <v>92.163911949999999</v>
      </c>
      <c r="M2075">
        <v>90.747566269999993</v>
      </c>
      <c r="N2075">
        <v>89.358842249999995</v>
      </c>
    </row>
    <row r="2076" spans="1:14" x14ac:dyDescent="0.25">
      <c r="A2076" t="s">
        <v>1876</v>
      </c>
      <c r="B2076" s="6">
        <v>43693</v>
      </c>
      <c r="C2076">
        <v>1.77</v>
      </c>
      <c r="D2076" s="6">
        <v>45520</v>
      </c>
      <c r="E2076" s="6">
        <v>43693</v>
      </c>
      <c r="F2076">
        <v>101.28779575</v>
      </c>
      <c r="G2076">
        <v>99.688281290000006</v>
      </c>
      <c r="H2076">
        <v>98.121534629999999</v>
      </c>
      <c r="I2076">
        <v>96.586613560000004</v>
      </c>
      <c r="J2076">
        <v>95.082611909999997</v>
      </c>
      <c r="K2076">
        <v>93.608657780000001</v>
      </c>
      <c r="L2076">
        <v>92.163911949999999</v>
      </c>
      <c r="M2076">
        <v>90.747566269999993</v>
      </c>
      <c r="N2076">
        <v>89.358842249999995</v>
      </c>
    </row>
    <row r="2077" spans="1:14" x14ac:dyDescent="0.25">
      <c r="A2077" t="s">
        <v>2234</v>
      </c>
      <c r="B2077" s="6">
        <v>43693</v>
      </c>
      <c r="C2077">
        <v>1.77</v>
      </c>
      <c r="D2077" s="6">
        <v>45154</v>
      </c>
      <c r="E2077" s="6">
        <v>43693</v>
      </c>
      <c r="F2077">
        <v>100.43669045999999</v>
      </c>
      <c r="G2077">
        <v>99.809840399999999</v>
      </c>
      <c r="H2077">
        <v>99.190800339999996</v>
      </c>
      <c r="I2077">
        <v>98.579424869999997</v>
      </c>
      <c r="J2077">
        <v>97.975572200000002</v>
      </c>
      <c r="K2077">
        <v>97.379103990000004</v>
      </c>
      <c r="L2077">
        <v>96.789885290000001</v>
      </c>
      <c r="M2077">
        <v>96.207784430000004</v>
      </c>
      <c r="N2077">
        <v>95.632672900000003</v>
      </c>
    </row>
    <row r="2078" spans="1:14" x14ac:dyDescent="0.25">
      <c r="A2078" t="s">
        <v>1811</v>
      </c>
      <c r="B2078" s="6">
        <v>43693</v>
      </c>
      <c r="C2078">
        <v>1.77</v>
      </c>
      <c r="D2078" s="6">
        <v>45520</v>
      </c>
      <c r="E2078" s="6">
        <v>43693</v>
      </c>
      <c r="F2078">
        <v>101.28779575</v>
      </c>
      <c r="G2078">
        <v>99.688281290000006</v>
      </c>
      <c r="H2078">
        <v>98.121534629999999</v>
      </c>
      <c r="I2078">
        <v>96.586613560000004</v>
      </c>
      <c r="J2078">
        <v>95.082611909999997</v>
      </c>
      <c r="K2078">
        <v>93.608657780000001</v>
      </c>
      <c r="L2078">
        <v>92.163911949999999</v>
      </c>
      <c r="M2078">
        <v>90.747566269999993</v>
      </c>
      <c r="N2078">
        <v>89.358842249999995</v>
      </c>
    </row>
    <row r="2079" spans="1:14" x14ac:dyDescent="0.25">
      <c r="A2079" t="s">
        <v>2002</v>
      </c>
      <c r="B2079" s="6">
        <v>43697</v>
      </c>
      <c r="C2079">
        <v>1.81</v>
      </c>
      <c r="D2079" s="6">
        <v>45436</v>
      </c>
      <c r="E2079" s="6">
        <v>43697</v>
      </c>
      <c r="F2079">
        <v>101.04352996999999</v>
      </c>
      <c r="G2079">
        <v>99.667828630000002</v>
      </c>
      <c r="H2079">
        <v>98.317350009999998</v>
      </c>
      <c r="I2079">
        <v>96.991460790000005</v>
      </c>
      <c r="J2079">
        <v>95.689548380000005</v>
      </c>
      <c r="K2079">
        <v>94.411020050000005</v>
      </c>
      <c r="L2079">
        <v>93.15530219</v>
      </c>
      <c r="M2079">
        <v>91.921839480000003</v>
      </c>
      <c r="N2079">
        <v>90.710094220000002</v>
      </c>
    </row>
    <row r="2080" spans="1:14" x14ac:dyDescent="0.25">
      <c r="A2080" t="s">
        <v>1867</v>
      </c>
      <c r="B2080" s="6">
        <v>43696</v>
      </c>
      <c r="C2080">
        <v>1.62</v>
      </c>
      <c r="D2080" s="6">
        <v>45159</v>
      </c>
      <c r="E2080" s="6">
        <v>43696</v>
      </c>
      <c r="F2080">
        <v>100.462895</v>
      </c>
      <c r="G2080">
        <v>99.82100518</v>
      </c>
      <c r="H2080">
        <v>99.187300800000003</v>
      </c>
      <c r="I2080">
        <v>98.561625910000004</v>
      </c>
      <c r="J2080">
        <v>97.943828510000003</v>
      </c>
      <c r="K2080">
        <v>97.333760429999998</v>
      </c>
      <c r="L2080">
        <v>96.731277169999998</v>
      </c>
      <c r="M2080">
        <v>96.136237850000001</v>
      </c>
      <c r="N2080">
        <v>95.548505039999995</v>
      </c>
    </row>
    <row r="2081" spans="1:14" x14ac:dyDescent="0.25">
      <c r="A2081" t="s">
        <v>1877</v>
      </c>
      <c r="B2081" s="6">
        <v>43696</v>
      </c>
      <c r="C2081">
        <v>1.62</v>
      </c>
      <c r="D2081" s="6">
        <v>45523</v>
      </c>
      <c r="E2081" s="6">
        <v>43696</v>
      </c>
      <c r="F2081">
        <v>101.37738419999999</v>
      </c>
      <c r="G2081">
        <v>99.763684170000005</v>
      </c>
      <c r="H2081">
        <v>98.183233049999998</v>
      </c>
      <c r="I2081">
        <v>96.635068709999999</v>
      </c>
      <c r="J2081">
        <v>95.118266109999993</v>
      </c>
      <c r="K2081">
        <v>93.631935510000005</v>
      </c>
      <c r="L2081">
        <v>92.175220730000007</v>
      </c>
      <c r="M2081">
        <v>90.747297579999994</v>
      </c>
      <c r="N2081">
        <v>89.347372309999997</v>
      </c>
    </row>
    <row r="2082" spans="1:14" x14ac:dyDescent="0.25">
      <c r="A2082" t="s">
        <v>1878</v>
      </c>
      <c r="B2082" s="6">
        <v>43696</v>
      </c>
      <c r="C2082">
        <v>2.0099999999999998</v>
      </c>
      <c r="D2082" s="6">
        <v>47350</v>
      </c>
      <c r="E2082" s="6">
        <v>43696</v>
      </c>
      <c r="F2082">
        <v>110.59964567999999</v>
      </c>
      <c r="G2082">
        <v>103.93488524999999</v>
      </c>
      <c r="H2082">
        <v>97.716664929999993</v>
      </c>
      <c r="I2082">
        <v>91.912738509999997</v>
      </c>
      <c r="J2082">
        <v>86.493351129999994</v>
      </c>
      <c r="K2082">
        <v>81.431034109999999</v>
      </c>
      <c r="L2082">
        <v>76.700417790000003</v>
      </c>
      <c r="M2082">
        <v>72.278060550000006</v>
      </c>
      <c r="N2082">
        <v>68.142292760000004</v>
      </c>
    </row>
    <row r="2083" spans="1:14" x14ac:dyDescent="0.25">
      <c r="A2083" t="s">
        <v>2235</v>
      </c>
      <c r="B2083" s="6">
        <v>43698</v>
      </c>
      <c r="C2083">
        <v>1.76</v>
      </c>
      <c r="D2083" s="6">
        <v>44984</v>
      </c>
      <c r="E2083" s="6">
        <v>43698</v>
      </c>
      <c r="F2083">
        <v>100.18018721</v>
      </c>
      <c r="G2083">
        <v>100.01693557</v>
      </c>
      <c r="H2083">
        <v>99.854213680000001</v>
      </c>
      <c r="I2083">
        <v>99.692018970000007</v>
      </c>
      <c r="J2083">
        <v>99.530348950000004</v>
      </c>
      <c r="K2083">
        <v>99.369201079999996</v>
      </c>
      <c r="L2083">
        <v>99.208572889999999</v>
      </c>
      <c r="M2083">
        <v>99.048461900000007</v>
      </c>
      <c r="N2083">
        <v>98.888865640000006</v>
      </c>
    </row>
    <row r="2084" spans="1:14" x14ac:dyDescent="0.25">
      <c r="A2084" t="s">
        <v>2003</v>
      </c>
      <c r="B2084" s="6">
        <v>43697</v>
      </c>
      <c r="C2084">
        <v>1.76</v>
      </c>
      <c r="D2084" s="6">
        <v>45524</v>
      </c>
      <c r="E2084" s="6">
        <v>43697</v>
      </c>
      <c r="F2084">
        <v>101.27077935</v>
      </c>
      <c r="G2084">
        <v>99.661252469999994</v>
      </c>
      <c r="H2084">
        <v>98.0848333</v>
      </c>
      <c r="I2084">
        <v>96.540564630000006</v>
      </c>
      <c r="J2084">
        <v>95.027526140000006</v>
      </c>
      <c r="K2084">
        <v>93.544832499999998</v>
      </c>
      <c r="L2084">
        <v>92.091631800000002</v>
      </c>
      <c r="M2084">
        <v>90.667103859999997</v>
      </c>
      <c r="N2084">
        <v>89.2704588</v>
      </c>
    </row>
    <row r="2085" spans="1:14" x14ac:dyDescent="0.25">
      <c r="A2085" t="s">
        <v>1879</v>
      </c>
      <c r="B2085" s="6">
        <v>43697</v>
      </c>
      <c r="C2085">
        <v>1.76</v>
      </c>
      <c r="D2085" s="6">
        <v>45159</v>
      </c>
      <c r="E2085" s="6">
        <v>43697</v>
      </c>
      <c r="F2085">
        <v>100.43269108</v>
      </c>
      <c r="G2085">
        <v>99.792441629999999</v>
      </c>
      <c r="H2085">
        <v>99.160336169999994</v>
      </c>
      <c r="I2085">
        <v>98.536220009999994</v>
      </c>
      <c r="J2085">
        <v>97.919942329999998</v>
      </c>
      <c r="K2085">
        <v>97.311356079999996</v>
      </c>
      <c r="L2085">
        <v>96.710317910000001</v>
      </c>
      <c r="M2085">
        <v>96.116687970000001</v>
      </c>
      <c r="N2085">
        <v>95.530329870000003</v>
      </c>
    </row>
    <row r="2086" spans="1:14" x14ac:dyDescent="0.25">
      <c r="A2086" t="s">
        <v>1788</v>
      </c>
      <c r="B2086" s="6">
        <v>43697</v>
      </c>
      <c r="C2086">
        <v>1.76</v>
      </c>
      <c r="D2086" s="6">
        <v>45159</v>
      </c>
      <c r="E2086" s="6">
        <v>43697</v>
      </c>
      <c r="F2086">
        <v>100.43269108</v>
      </c>
      <c r="G2086">
        <v>99.792441629999999</v>
      </c>
      <c r="H2086">
        <v>99.160336169999994</v>
      </c>
      <c r="I2086">
        <v>98.536220009999994</v>
      </c>
      <c r="J2086">
        <v>97.919942320000004</v>
      </c>
      <c r="K2086">
        <v>97.311356079999996</v>
      </c>
      <c r="L2086">
        <v>96.710317910000001</v>
      </c>
      <c r="M2086">
        <v>96.116687970000001</v>
      </c>
      <c r="N2086">
        <v>95.530329870000003</v>
      </c>
    </row>
    <row r="2087" spans="1:14" x14ac:dyDescent="0.25">
      <c r="A2087" t="s">
        <v>1812</v>
      </c>
      <c r="B2087" s="6">
        <v>43697</v>
      </c>
      <c r="C2087">
        <v>1.76</v>
      </c>
      <c r="D2087" s="6">
        <v>45524</v>
      </c>
      <c r="E2087" s="6">
        <v>43697</v>
      </c>
      <c r="F2087">
        <v>101.27077935</v>
      </c>
      <c r="G2087">
        <v>99.661252469999994</v>
      </c>
      <c r="H2087">
        <v>98.0848333</v>
      </c>
      <c r="I2087">
        <v>96.540564630000006</v>
      </c>
      <c r="J2087">
        <v>95.027526140000006</v>
      </c>
      <c r="K2087">
        <v>93.544832499999998</v>
      </c>
      <c r="L2087">
        <v>92.091631800000002</v>
      </c>
      <c r="M2087">
        <v>90.667103859999997</v>
      </c>
      <c r="N2087">
        <v>89.2704588</v>
      </c>
    </row>
    <row r="2088" spans="1:14" x14ac:dyDescent="0.25">
      <c r="A2088" t="s">
        <v>1880</v>
      </c>
      <c r="B2088" s="6">
        <v>43697</v>
      </c>
      <c r="C2088">
        <v>2.13</v>
      </c>
      <c r="D2088" s="6">
        <v>47350</v>
      </c>
      <c r="E2088" s="6">
        <v>43697</v>
      </c>
      <c r="F2088">
        <v>109.89070528000001</v>
      </c>
      <c r="G2088">
        <v>103.30823216</v>
      </c>
      <c r="H2088">
        <v>97.165235490000001</v>
      </c>
      <c r="I2088">
        <v>91.430074110000007</v>
      </c>
      <c r="J2088">
        <v>86.073544470000002</v>
      </c>
      <c r="K2088">
        <v>81.068680529999995</v>
      </c>
      <c r="L2088">
        <v>76.390570980000007</v>
      </c>
      <c r="M2088">
        <v>72.016192500000002</v>
      </c>
      <c r="N2088">
        <v>67.924257220000001</v>
      </c>
    </row>
    <row r="2089" spans="1:14" x14ac:dyDescent="0.25">
      <c r="A2089" t="s">
        <v>1813</v>
      </c>
      <c r="B2089" s="6">
        <v>43697</v>
      </c>
      <c r="C2089">
        <v>1.76</v>
      </c>
      <c r="D2089" s="6">
        <v>45524</v>
      </c>
      <c r="E2089" s="6">
        <v>43697</v>
      </c>
      <c r="F2089">
        <v>101.27077935</v>
      </c>
      <c r="G2089">
        <v>99.661252469999994</v>
      </c>
      <c r="H2089">
        <v>98.0848333</v>
      </c>
      <c r="I2089">
        <v>96.540564630000006</v>
      </c>
      <c r="J2089">
        <v>95.027526140000006</v>
      </c>
      <c r="K2089">
        <v>93.544832499999998</v>
      </c>
      <c r="L2089">
        <v>92.091631800000002</v>
      </c>
      <c r="M2089">
        <v>90.667103859999997</v>
      </c>
      <c r="N2089">
        <v>89.2704588</v>
      </c>
    </row>
    <row r="2090" spans="1:14" x14ac:dyDescent="0.25">
      <c r="A2090" t="s">
        <v>2042</v>
      </c>
      <c r="B2090" s="6">
        <v>43697</v>
      </c>
      <c r="C2090">
        <v>1.76</v>
      </c>
      <c r="D2090" s="6">
        <v>45524</v>
      </c>
      <c r="E2090" s="6">
        <v>43697</v>
      </c>
      <c r="F2090">
        <v>101.27077935</v>
      </c>
      <c r="G2090">
        <v>99.661252469999994</v>
      </c>
      <c r="H2090">
        <v>98.0848333</v>
      </c>
      <c r="I2090">
        <v>96.540564630000006</v>
      </c>
      <c r="J2090">
        <v>95.027526140000006</v>
      </c>
      <c r="K2090">
        <v>93.544832499999998</v>
      </c>
      <c r="L2090">
        <v>92.091631800000002</v>
      </c>
      <c r="M2090">
        <v>90.667103859999997</v>
      </c>
      <c r="N2090">
        <v>89.2704588</v>
      </c>
    </row>
    <row r="2091" spans="1:14" x14ac:dyDescent="0.25">
      <c r="A2091" t="s">
        <v>2043</v>
      </c>
      <c r="B2091" s="6">
        <v>43698</v>
      </c>
      <c r="C2091">
        <v>1.8</v>
      </c>
      <c r="D2091" s="6">
        <v>45525</v>
      </c>
      <c r="E2091" s="6">
        <v>43698</v>
      </c>
      <c r="F2091">
        <v>101.34068299</v>
      </c>
      <c r="G2091">
        <v>99.727952189999996</v>
      </c>
      <c r="H2091">
        <v>98.148428210000006</v>
      </c>
      <c r="I2091">
        <v>96.601149660000004</v>
      </c>
      <c r="J2091">
        <v>95.085192250000006</v>
      </c>
      <c r="K2091">
        <v>93.599666929999998</v>
      </c>
      <c r="L2091">
        <v>92.143718219999997</v>
      </c>
      <c r="M2091">
        <v>90.716522600000005</v>
      </c>
      <c r="N2091">
        <v>89.317286999999993</v>
      </c>
    </row>
    <row r="2092" spans="1:14" x14ac:dyDescent="0.25">
      <c r="A2092" t="s">
        <v>2004</v>
      </c>
      <c r="B2092" s="6">
        <v>43698</v>
      </c>
      <c r="C2092">
        <v>1.8</v>
      </c>
      <c r="D2092" s="6">
        <v>45159</v>
      </c>
      <c r="E2092" s="6">
        <v>43698</v>
      </c>
      <c r="F2092">
        <v>100.45860073</v>
      </c>
      <c r="G2092">
        <v>99.818256939999998</v>
      </c>
      <c r="H2092">
        <v>99.186058009999996</v>
      </c>
      <c r="I2092">
        <v>98.561849219999999</v>
      </c>
      <c r="J2092">
        <v>97.945479719999994</v>
      </c>
      <c r="K2092">
        <v>97.336802489999997</v>
      </c>
      <c r="L2092">
        <v>96.735674130000007</v>
      </c>
      <c r="M2092">
        <v>96.141954799999993</v>
      </c>
      <c r="N2092">
        <v>95.555508079999996</v>
      </c>
    </row>
    <row r="2093" spans="1:14" x14ac:dyDescent="0.25">
      <c r="A2093" t="s">
        <v>2005</v>
      </c>
      <c r="B2093" s="6">
        <v>43698</v>
      </c>
      <c r="C2093">
        <v>1.8</v>
      </c>
      <c r="D2093" s="6">
        <v>45525</v>
      </c>
      <c r="E2093" s="6">
        <v>43698</v>
      </c>
      <c r="F2093">
        <v>101.34068299</v>
      </c>
      <c r="G2093">
        <v>99.727952189999996</v>
      </c>
      <c r="H2093">
        <v>98.148428210000006</v>
      </c>
      <c r="I2093">
        <v>96.601149660000004</v>
      </c>
      <c r="J2093">
        <v>95.085192250000006</v>
      </c>
      <c r="K2093">
        <v>93.599666929999998</v>
      </c>
      <c r="L2093">
        <v>92.143718219999997</v>
      </c>
      <c r="M2093">
        <v>90.716522600000005</v>
      </c>
      <c r="N2093">
        <v>89.317286999999993</v>
      </c>
    </row>
    <row r="2094" spans="1:14" x14ac:dyDescent="0.25">
      <c r="A2094" t="s">
        <v>1868</v>
      </c>
      <c r="B2094" s="6">
        <v>43700</v>
      </c>
      <c r="C2094">
        <v>1.62</v>
      </c>
      <c r="D2094" s="6">
        <v>45527</v>
      </c>
      <c r="E2094" s="6">
        <v>43700</v>
      </c>
      <c r="F2094">
        <v>101.39361838000001</v>
      </c>
      <c r="G2094">
        <v>99.769286500000007</v>
      </c>
      <c r="H2094">
        <v>98.17856304</v>
      </c>
      <c r="I2094">
        <v>96.620470130000001</v>
      </c>
      <c r="J2094">
        <v>95.094067820000006</v>
      </c>
      <c r="K2094">
        <v>93.598452269999996</v>
      </c>
      <c r="L2094">
        <v>92.132753969999996</v>
      </c>
      <c r="M2094">
        <v>90.696136089999996</v>
      </c>
      <c r="N2094">
        <v>89.287792899999999</v>
      </c>
    </row>
    <row r="2095" spans="1:14" x14ac:dyDescent="0.25">
      <c r="A2095" t="s">
        <v>2006</v>
      </c>
      <c r="B2095" s="6">
        <v>43703</v>
      </c>
      <c r="C2095">
        <v>1.9</v>
      </c>
      <c r="D2095" s="6">
        <v>47357</v>
      </c>
      <c r="E2095" s="6">
        <v>43703</v>
      </c>
      <c r="F2095">
        <v>109.87883189999999</v>
      </c>
      <c r="G2095">
        <v>103.21962791999999</v>
      </c>
      <c r="H2095">
        <v>97.008137000000005</v>
      </c>
      <c r="I2095">
        <v>91.211935019999999</v>
      </c>
      <c r="J2095">
        <v>85.801109890000006</v>
      </c>
      <c r="K2095">
        <v>80.74805404</v>
      </c>
      <c r="L2095">
        <v>76.027275209999999</v>
      </c>
      <c r="M2095">
        <v>71.615223720000003</v>
      </c>
      <c r="N2095">
        <v>67.490134780000005</v>
      </c>
    </row>
    <row r="2096" spans="1:14" x14ac:dyDescent="0.25">
      <c r="A2096" t="s">
        <v>2058</v>
      </c>
      <c r="B2096" s="6">
        <v>43703</v>
      </c>
      <c r="C2096">
        <v>1.53</v>
      </c>
      <c r="D2096" s="6">
        <v>45530</v>
      </c>
      <c r="E2096" s="6">
        <v>43703</v>
      </c>
      <c r="F2096">
        <v>101.25572348999999</v>
      </c>
      <c r="G2096">
        <v>99.62471146</v>
      </c>
      <c r="H2096">
        <v>98.027555719999995</v>
      </c>
      <c r="I2096">
        <v>96.463267130000006</v>
      </c>
      <c r="J2096">
        <v>94.930895129999996</v>
      </c>
      <c r="K2096">
        <v>93.429525819999995</v>
      </c>
      <c r="L2096">
        <v>91.958280209999998</v>
      </c>
      <c r="M2096">
        <v>90.516312479999996</v>
      </c>
      <c r="N2096">
        <v>89.102808390000007</v>
      </c>
    </row>
    <row r="2097" spans="1:14" x14ac:dyDescent="0.25">
      <c r="A2097" t="s">
        <v>1869</v>
      </c>
      <c r="B2097" s="6">
        <v>43703</v>
      </c>
      <c r="C2097">
        <v>1.72</v>
      </c>
      <c r="D2097" s="6">
        <v>46260</v>
      </c>
      <c r="E2097" s="6">
        <v>43703</v>
      </c>
      <c r="F2097">
        <v>105.22160919</v>
      </c>
      <c r="G2097">
        <v>101.58678202</v>
      </c>
      <c r="H2097">
        <v>98.096684819999993</v>
      </c>
      <c r="I2097">
        <v>94.744749720000002</v>
      </c>
      <c r="J2097">
        <v>91.524746820000004</v>
      </c>
      <c r="K2097">
        <v>88.430764519999997</v>
      </c>
      <c r="L2097">
        <v>85.457191190000003</v>
      </c>
      <c r="M2097">
        <v>82.598698029999994</v>
      </c>
      <c r="N2097">
        <v>79.850222990000006</v>
      </c>
    </row>
    <row r="2098" spans="1:14" x14ac:dyDescent="0.25">
      <c r="A2098" t="s">
        <v>1895</v>
      </c>
      <c r="B2098" s="6">
        <v>43703</v>
      </c>
      <c r="C2098">
        <v>1.72</v>
      </c>
      <c r="D2098" s="6">
        <v>45530</v>
      </c>
      <c r="E2098" s="6">
        <v>43703</v>
      </c>
      <c r="F2098">
        <v>101.24383567</v>
      </c>
      <c r="G2098">
        <v>99.61861322</v>
      </c>
      <c r="H2098">
        <v>98.027037399999998</v>
      </c>
      <c r="I2098">
        <v>96.468127330000002</v>
      </c>
      <c r="J2098">
        <v>94.940940260000005</v>
      </c>
      <c r="K2098">
        <v>93.444569720000004</v>
      </c>
      <c r="L2098">
        <v>91.978143729999999</v>
      </c>
      <c r="M2098">
        <v>90.540823140000001</v>
      </c>
      <c r="N2098">
        <v>89.131800080000005</v>
      </c>
    </row>
    <row r="2099" spans="1:14" x14ac:dyDescent="0.25">
      <c r="A2099" t="s">
        <v>1896</v>
      </c>
      <c r="B2099" s="6">
        <v>43703</v>
      </c>
      <c r="C2099">
        <v>1.87</v>
      </c>
      <c r="D2099" s="6">
        <v>45895</v>
      </c>
      <c r="E2099" s="6">
        <v>43703</v>
      </c>
      <c r="F2099">
        <v>103.15496954</v>
      </c>
      <c r="G2099">
        <v>100.54109733999999</v>
      </c>
      <c r="H2099">
        <v>98.006439959999994</v>
      </c>
      <c r="I2099">
        <v>95.548102950000001</v>
      </c>
      <c r="J2099">
        <v>93.163318349999997</v>
      </c>
      <c r="K2099">
        <v>90.849438169999999</v>
      </c>
      <c r="L2099">
        <v>88.603928240000002</v>
      </c>
      <c r="M2099">
        <v>86.424362430000002</v>
      </c>
      <c r="N2099">
        <v>84.308417230000003</v>
      </c>
    </row>
    <row r="2100" spans="1:14" x14ac:dyDescent="0.25">
      <c r="A2100" t="s">
        <v>1881</v>
      </c>
      <c r="B2100" s="6">
        <v>43703</v>
      </c>
      <c r="C2100">
        <v>1.91</v>
      </c>
      <c r="D2100" s="6">
        <v>46260</v>
      </c>
      <c r="E2100" s="6">
        <v>43703</v>
      </c>
      <c r="F2100">
        <v>105.13751547</v>
      </c>
      <c r="G2100">
        <v>101.52481007</v>
      </c>
      <c r="H2100">
        <v>98.055486110000004</v>
      </c>
      <c r="I2100">
        <v>94.723055639999998</v>
      </c>
      <c r="J2100">
        <v>91.521363530000002</v>
      </c>
      <c r="K2100">
        <v>88.4445683</v>
      </c>
      <c r="L2100">
        <v>85.487124010000002</v>
      </c>
      <c r="M2100">
        <v>82.643763469999996</v>
      </c>
      <c r="N2100">
        <v>79.909482460000007</v>
      </c>
    </row>
    <row r="2101" spans="1:14" x14ac:dyDescent="0.25">
      <c r="A2101" t="s">
        <v>1882</v>
      </c>
      <c r="B2101" s="6">
        <v>43703</v>
      </c>
      <c r="C2101">
        <v>2.02</v>
      </c>
      <c r="D2101" s="6">
        <v>46625</v>
      </c>
      <c r="E2101" s="6">
        <v>43703</v>
      </c>
      <c r="F2101">
        <v>107.4936045</v>
      </c>
      <c r="G2101">
        <v>102.8649267</v>
      </c>
      <c r="H2101">
        <v>98.462431820000006</v>
      </c>
      <c r="I2101">
        <v>94.273862320000006</v>
      </c>
      <c r="J2101">
        <v>90.287692620000001</v>
      </c>
      <c r="K2101">
        <v>86.493081189999998</v>
      </c>
      <c r="L2101">
        <v>82.879825949999997</v>
      </c>
      <c r="M2101">
        <v>79.438322929999998</v>
      </c>
      <c r="N2101">
        <v>76.159527859999997</v>
      </c>
    </row>
    <row r="2102" spans="1:14" x14ac:dyDescent="0.25">
      <c r="A2102" t="s">
        <v>2302</v>
      </c>
      <c r="B2102" s="6">
        <v>43703</v>
      </c>
      <c r="C2102">
        <v>2.0499999999999998</v>
      </c>
      <c r="D2102" s="6">
        <v>46993</v>
      </c>
      <c r="E2102" s="6">
        <v>43703</v>
      </c>
      <c r="F2102">
        <v>108.84828358</v>
      </c>
      <c r="G2102">
        <v>103.2192977</v>
      </c>
      <c r="H2102">
        <v>97.916785579999996</v>
      </c>
      <c r="I2102">
        <v>92.920100379999994</v>
      </c>
      <c r="J2102">
        <v>88.21000918</v>
      </c>
      <c r="K2102">
        <v>83.768588449999996</v>
      </c>
      <c r="L2102">
        <v>79.579127999999997</v>
      </c>
      <c r="M2102">
        <v>75.626042369999993</v>
      </c>
      <c r="N2102">
        <v>71.894789250000002</v>
      </c>
    </row>
    <row r="2103" spans="1:14" x14ac:dyDescent="0.25">
      <c r="A2103" t="s">
        <v>1883</v>
      </c>
      <c r="B2103" s="6">
        <v>43703</v>
      </c>
      <c r="C2103">
        <v>2.09</v>
      </c>
      <c r="D2103" s="6">
        <v>47358</v>
      </c>
      <c r="E2103" s="6">
        <v>43703</v>
      </c>
      <c r="F2103">
        <v>109.63865345000001</v>
      </c>
      <c r="G2103">
        <v>103.04421394000001</v>
      </c>
      <c r="H2103">
        <v>96.891433149999997</v>
      </c>
      <c r="I2103">
        <v>91.148421260000006</v>
      </c>
      <c r="J2103">
        <v>85.785752380000005</v>
      </c>
      <c r="K2103">
        <v>80.776261559999995</v>
      </c>
      <c r="L2103">
        <v>76.094859630000002</v>
      </c>
      <c r="M2103">
        <v>71.718364159999993</v>
      </c>
      <c r="N2103">
        <v>67.625345030000005</v>
      </c>
    </row>
    <row r="2104" spans="1:14" x14ac:dyDescent="0.25">
      <c r="A2104" t="s">
        <v>2007</v>
      </c>
      <c r="B2104" s="6">
        <v>43704</v>
      </c>
      <c r="C2104">
        <v>1.74</v>
      </c>
      <c r="D2104" s="6">
        <v>45531</v>
      </c>
      <c r="E2104" s="6">
        <v>43704</v>
      </c>
      <c r="F2104">
        <v>101.26454391</v>
      </c>
      <c r="G2104">
        <v>99.636820810000003</v>
      </c>
      <c r="H2104">
        <v>98.042826419999997</v>
      </c>
      <c r="I2104">
        <v>96.481576259999997</v>
      </c>
      <c r="J2104">
        <v>94.952124179999998</v>
      </c>
      <c r="K2104">
        <v>93.453560479999993</v>
      </c>
      <c r="L2104">
        <v>91.985010110000005</v>
      </c>
      <c r="M2104">
        <v>90.545631060000005</v>
      </c>
      <c r="N2104">
        <v>89.134612709999999</v>
      </c>
    </row>
    <row r="2105" spans="1:14" x14ac:dyDescent="0.25">
      <c r="A2105" t="s">
        <v>1789</v>
      </c>
      <c r="B2105" s="6">
        <v>43704</v>
      </c>
      <c r="C2105">
        <v>1.74</v>
      </c>
      <c r="D2105" s="6">
        <v>45531</v>
      </c>
      <c r="E2105" s="6">
        <v>43704</v>
      </c>
      <c r="F2105">
        <v>101.26454391</v>
      </c>
      <c r="G2105">
        <v>99.636820810000003</v>
      </c>
      <c r="H2105">
        <v>98.042826419999997</v>
      </c>
      <c r="I2105">
        <v>96.481576259999997</v>
      </c>
      <c r="J2105">
        <v>94.952124179999998</v>
      </c>
      <c r="K2105">
        <v>93.453560479999993</v>
      </c>
      <c r="L2105">
        <v>91.985010110000005</v>
      </c>
      <c r="M2105">
        <v>90.545631060000005</v>
      </c>
      <c r="N2105">
        <v>89.134612709999999</v>
      </c>
    </row>
    <row r="2106" spans="1:14" x14ac:dyDescent="0.25">
      <c r="A2106" t="s">
        <v>1790</v>
      </c>
      <c r="B2106" s="6">
        <v>43705</v>
      </c>
      <c r="C2106">
        <v>1.71</v>
      </c>
      <c r="D2106" s="6">
        <v>45532</v>
      </c>
      <c r="E2106" s="6">
        <v>43705</v>
      </c>
      <c r="F2106">
        <v>101.21826478</v>
      </c>
      <c r="G2106">
        <v>99.588334320000001</v>
      </c>
      <c r="H2106">
        <v>97.992214809999993</v>
      </c>
      <c r="I2106">
        <v>96.428918030000006</v>
      </c>
      <c r="J2106">
        <v>94.897494280000004</v>
      </c>
      <c r="K2106">
        <v>93.397030560000005</v>
      </c>
      <c r="L2106">
        <v>91.926648659999998</v>
      </c>
      <c r="M2106">
        <v>90.485503589999993</v>
      </c>
      <c r="N2106">
        <v>89.072781910000003</v>
      </c>
    </row>
    <row r="2107" spans="1:14" x14ac:dyDescent="0.25">
      <c r="A2107" t="s">
        <v>1791</v>
      </c>
      <c r="B2107" s="6">
        <v>43705</v>
      </c>
      <c r="C2107">
        <v>2.04</v>
      </c>
      <c r="D2107" s="6">
        <v>47358</v>
      </c>
      <c r="E2107" s="6">
        <v>43705</v>
      </c>
      <c r="F2107">
        <v>109.30729047</v>
      </c>
      <c r="G2107">
        <v>102.72363365</v>
      </c>
      <c r="H2107">
        <v>96.581121839999994</v>
      </c>
      <c r="I2107">
        <v>90.847894629999999</v>
      </c>
      <c r="J2107">
        <v>85.494553620000005</v>
      </c>
      <c r="K2107">
        <v>80.493959559999993</v>
      </c>
      <c r="L2107">
        <v>75.821047359999994</v>
      </c>
      <c r="M2107">
        <v>71.452657119999998</v>
      </c>
      <c r="N2107">
        <v>67.36737986</v>
      </c>
    </row>
    <row r="2108" spans="1:14" x14ac:dyDescent="0.25">
      <c r="A2108" t="s">
        <v>1884</v>
      </c>
      <c r="B2108" s="6">
        <v>43705</v>
      </c>
      <c r="C2108">
        <v>2</v>
      </c>
      <c r="D2108" s="6">
        <v>46840</v>
      </c>
      <c r="E2108" s="6">
        <v>43705</v>
      </c>
      <c r="F2108">
        <v>108.22928056000001</v>
      </c>
      <c r="G2108">
        <v>103.01538972</v>
      </c>
      <c r="H2108">
        <v>98.084175889999997</v>
      </c>
      <c r="I2108">
        <v>93.41880175</v>
      </c>
      <c r="J2108">
        <v>89.003525749999994</v>
      </c>
      <c r="K2108">
        <v>84.823624429999995</v>
      </c>
      <c r="L2108">
        <v>80.865320749999995</v>
      </c>
      <c r="M2108">
        <v>77.115717849999996</v>
      </c>
      <c r="N2108">
        <v>73.562737830000003</v>
      </c>
    </row>
    <row r="2109" spans="1:14" x14ac:dyDescent="0.25">
      <c r="A2109" t="s">
        <v>1885</v>
      </c>
      <c r="B2109" s="6">
        <v>43705</v>
      </c>
      <c r="C2109">
        <v>1.95</v>
      </c>
      <c r="D2109" s="6">
        <v>46535</v>
      </c>
      <c r="E2109" s="6">
        <v>43705</v>
      </c>
      <c r="F2109">
        <v>106.78580519</v>
      </c>
      <c r="G2109">
        <v>102.40871598</v>
      </c>
      <c r="H2109">
        <v>98.23600716</v>
      </c>
      <c r="I2109">
        <v>94.257101469999995</v>
      </c>
      <c r="J2109">
        <v>90.462022469999994</v>
      </c>
      <c r="K2109">
        <v>86.841357299999999</v>
      </c>
      <c r="L2109">
        <v>83.386222029999999</v>
      </c>
      <c r="M2109">
        <v>80.088229209999994</v>
      </c>
      <c r="N2109">
        <v>76.939457680000004</v>
      </c>
    </row>
    <row r="2110" spans="1:14" x14ac:dyDescent="0.25">
      <c r="A2110" t="s">
        <v>2236</v>
      </c>
      <c r="B2110" s="6">
        <v>43705</v>
      </c>
      <c r="C2110">
        <v>1.71</v>
      </c>
      <c r="D2110" s="6">
        <v>45532</v>
      </c>
      <c r="E2110" s="6">
        <v>43705</v>
      </c>
      <c r="F2110">
        <v>101.21826478</v>
      </c>
      <c r="G2110">
        <v>99.588334320000001</v>
      </c>
      <c r="H2110">
        <v>97.992214809999993</v>
      </c>
      <c r="I2110">
        <v>96.428918030000006</v>
      </c>
      <c r="J2110">
        <v>94.897494280000004</v>
      </c>
      <c r="K2110">
        <v>93.397030560000005</v>
      </c>
      <c r="L2110">
        <v>91.926648659999998</v>
      </c>
      <c r="M2110">
        <v>90.485503589999993</v>
      </c>
      <c r="N2110">
        <v>89.072781910000003</v>
      </c>
    </row>
    <row r="2111" spans="1:14" x14ac:dyDescent="0.25">
      <c r="A2111" t="s">
        <v>1814</v>
      </c>
      <c r="B2111" s="6">
        <v>43707</v>
      </c>
      <c r="C2111">
        <v>2.06</v>
      </c>
      <c r="D2111" s="6">
        <v>45168</v>
      </c>
      <c r="E2111" s="6">
        <v>43707</v>
      </c>
      <c r="F2111">
        <v>100.63868038</v>
      </c>
      <c r="G2111">
        <v>99.973534220000005</v>
      </c>
      <c r="H2111">
        <v>99.317149310000005</v>
      </c>
      <c r="I2111">
        <v>98.669353549999997</v>
      </c>
      <c r="J2111">
        <v>98.029979370000007</v>
      </c>
      <c r="K2111">
        <v>97.398863500000004</v>
      </c>
      <c r="L2111">
        <v>96.775846860000001</v>
      </c>
      <c r="M2111">
        <v>96.160774450000005</v>
      </c>
      <c r="N2111">
        <v>95.553495179999999</v>
      </c>
    </row>
    <row r="2112" spans="1:14" x14ac:dyDescent="0.25">
      <c r="A2112" t="s">
        <v>1886</v>
      </c>
      <c r="B2112" s="6">
        <v>43706</v>
      </c>
      <c r="C2112">
        <v>1.75</v>
      </c>
      <c r="D2112" s="6">
        <v>45121</v>
      </c>
      <c r="E2112" s="6">
        <v>43706</v>
      </c>
      <c r="F2112">
        <v>100.39805053000001</v>
      </c>
      <c r="G2112">
        <v>99.860235059999994</v>
      </c>
      <c r="H2112">
        <v>99.328174110000006</v>
      </c>
      <c r="I2112">
        <v>98.801775559999996</v>
      </c>
      <c r="J2112">
        <v>98.280949289999995</v>
      </c>
      <c r="K2112">
        <v>97.765607070000001</v>
      </c>
      <c r="L2112">
        <v>97.255662520000001</v>
      </c>
      <c r="M2112">
        <v>96.751031080000004</v>
      </c>
      <c r="N2112">
        <v>96.251629929999993</v>
      </c>
    </row>
    <row r="2113" spans="1:14" x14ac:dyDescent="0.25">
      <c r="A2113" t="s">
        <v>1792</v>
      </c>
      <c r="B2113" s="6">
        <v>43706</v>
      </c>
      <c r="C2113">
        <v>1.54</v>
      </c>
      <c r="D2113" s="6">
        <v>45533</v>
      </c>
      <c r="E2113" s="6">
        <v>43706</v>
      </c>
      <c r="F2113">
        <v>101.28391507000001</v>
      </c>
      <c r="G2113">
        <v>99.644798390000005</v>
      </c>
      <c r="H2113">
        <v>98.039812650000002</v>
      </c>
      <c r="I2113">
        <v>96.467956689999994</v>
      </c>
      <c r="J2113">
        <v>94.92826857</v>
      </c>
      <c r="K2113">
        <v>93.419823660000006</v>
      </c>
      <c r="L2113">
        <v>91.941732790000003</v>
      </c>
      <c r="M2113">
        <v>90.493140479999994</v>
      </c>
      <c r="N2113">
        <v>89.073223389999995</v>
      </c>
    </row>
    <row r="2114" spans="1:14" x14ac:dyDescent="0.25">
      <c r="A2114" t="s">
        <v>2237</v>
      </c>
      <c r="B2114" s="6">
        <v>43706</v>
      </c>
      <c r="C2114">
        <v>1.9</v>
      </c>
      <c r="D2114" s="6">
        <v>46262</v>
      </c>
      <c r="E2114" s="6">
        <v>43706</v>
      </c>
      <c r="F2114">
        <v>105.11169846</v>
      </c>
      <c r="G2114">
        <v>101.49424876</v>
      </c>
      <c r="H2114">
        <v>98.020542989999996</v>
      </c>
      <c r="I2114">
        <v>94.684068789999998</v>
      </c>
      <c r="J2114">
        <v>91.478648370000002</v>
      </c>
      <c r="K2114">
        <v>88.398419149999995</v>
      </c>
      <c r="L2114">
        <v>85.437815580000006</v>
      </c>
      <c r="M2114">
        <v>82.591552230000005</v>
      </c>
      <c r="N2114">
        <v>79.854607869999995</v>
      </c>
    </row>
    <row r="2115" spans="1:14" x14ac:dyDescent="0.25">
      <c r="A2115" t="s">
        <v>1887</v>
      </c>
      <c r="B2115" s="6">
        <v>43706</v>
      </c>
      <c r="C2115">
        <v>1.73</v>
      </c>
      <c r="D2115" s="6">
        <v>45533</v>
      </c>
      <c r="E2115" s="6">
        <v>43706</v>
      </c>
      <c r="F2115">
        <v>101.25545293</v>
      </c>
      <c r="G2115">
        <v>99.622596470000005</v>
      </c>
      <c r="H2115">
        <v>98.023646209999995</v>
      </c>
      <c r="I2115">
        <v>96.457609840000003</v>
      </c>
      <c r="J2115">
        <v>94.923533809999995</v>
      </c>
      <c r="K2115">
        <v>93.42050141</v>
      </c>
      <c r="L2115">
        <v>91.947631009999995</v>
      </c>
      <c r="M2115">
        <v>90.504074290000005</v>
      </c>
      <c r="N2115">
        <v>89.089014700000007</v>
      </c>
    </row>
    <row r="2116" spans="1:14" x14ac:dyDescent="0.25">
      <c r="A2116" t="s">
        <v>2303</v>
      </c>
      <c r="B2116" s="6">
        <v>43707</v>
      </c>
      <c r="C2116">
        <v>1.93</v>
      </c>
      <c r="D2116" s="6">
        <v>46262</v>
      </c>
      <c r="E2116" s="6">
        <v>43707</v>
      </c>
      <c r="F2116">
        <v>105.22153151000001</v>
      </c>
      <c r="G2116">
        <v>101.60207466999999</v>
      </c>
      <c r="H2116">
        <v>98.126420139999993</v>
      </c>
      <c r="I2116">
        <v>94.788053379999994</v>
      </c>
      <c r="J2116">
        <v>91.580794539999999</v>
      </c>
      <c r="K2116">
        <v>88.498779040000002</v>
      </c>
      <c r="L2116">
        <v>85.536439450000003</v>
      </c>
      <c r="M2116">
        <v>82.688488509999999</v>
      </c>
      <c r="N2116">
        <v>79.949903250000006</v>
      </c>
    </row>
    <row r="2117" spans="1:14" x14ac:dyDescent="0.25">
      <c r="A2117" t="s">
        <v>2304</v>
      </c>
      <c r="B2117" s="6">
        <v>43711</v>
      </c>
      <c r="C2117">
        <v>1.75</v>
      </c>
      <c r="D2117" s="6">
        <v>45170</v>
      </c>
      <c r="E2117" s="6">
        <v>43711</v>
      </c>
      <c r="F2117">
        <v>100.43151127</v>
      </c>
      <c r="G2117">
        <v>99.761788620000004</v>
      </c>
      <c r="H2117">
        <v>99.100965549999998</v>
      </c>
      <c r="I2117">
        <v>98.448865650000002</v>
      </c>
      <c r="J2117">
        <v>97.805317180000003</v>
      </c>
      <c r="K2117">
        <v>97.170152869999995</v>
      </c>
      <c r="L2117">
        <v>96.543209770000004</v>
      </c>
      <c r="M2117">
        <v>95.924329159999999</v>
      </c>
      <c r="N2117">
        <v>95.313356339999999</v>
      </c>
    </row>
    <row r="2118" spans="1:14" x14ac:dyDescent="0.25">
      <c r="A2118" t="s">
        <v>1888</v>
      </c>
      <c r="B2118" s="6">
        <v>43707</v>
      </c>
      <c r="C2118">
        <v>1.76</v>
      </c>
      <c r="D2118" s="6">
        <v>45534</v>
      </c>
      <c r="E2118" s="6">
        <v>43707</v>
      </c>
      <c r="F2118">
        <v>101.30950436000001</v>
      </c>
      <c r="G2118">
        <v>99.673575299999996</v>
      </c>
      <c r="H2118">
        <v>98.071650480000002</v>
      </c>
      <c r="I2118">
        <v>96.502733410000005</v>
      </c>
      <c r="J2118">
        <v>94.965866599999998</v>
      </c>
      <c r="K2118">
        <v>93.460129589999994</v>
      </c>
      <c r="L2118">
        <v>91.984637199999995</v>
      </c>
      <c r="M2118">
        <v>90.538537759999997</v>
      </c>
      <c r="N2118">
        <v>89.121011550000006</v>
      </c>
    </row>
    <row r="2119" spans="1:14" x14ac:dyDescent="0.25">
      <c r="A2119" t="s">
        <v>2238</v>
      </c>
      <c r="B2119" s="6">
        <v>43707</v>
      </c>
      <c r="C2119">
        <v>1.76</v>
      </c>
      <c r="D2119" s="6">
        <v>45534</v>
      </c>
      <c r="E2119" s="6">
        <v>43707</v>
      </c>
      <c r="F2119">
        <v>101.30950436000001</v>
      </c>
      <c r="G2119">
        <v>99.673575299999996</v>
      </c>
      <c r="H2119">
        <v>98.071650480000002</v>
      </c>
      <c r="I2119">
        <v>96.502733410000005</v>
      </c>
      <c r="J2119">
        <v>94.965866599999998</v>
      </c>
      <c r="K2119">
        <v>93.460129589999994</v>
      </c>
      <c r="L2119">
        <v>91.984637199999995</v>
      </c>
      <c r="M2119">
        <v>90.538537759999997</v>
      </c>
      <c r="N2119">
        <v>89.121011550000006</v>
      </c>
    </row>
    <row r="2120" spans="1:14" x14ac:dyDescent="0.25">
      <c r="A2120" t="s">
        <v>1793</v>
      </c>
      <c r="B2120" s="6">
        <v>43712</v>
      </c>
      <c r="C2120">
        <v>1.5</v>
      </c>
      <c r="D2120" s="6">
        <v>45539</v>
      </c>
      <c r="E2120" s="6">
        <v>43712</v>
      </c>
      <c r="F2120">
        <v>101.23975114</v>
      </c>
      <c r="G2120">
        <v>99.585309100000003</v>
      </c>
      <c r="H2120">
        <v>97.965556579999998</v>
      </c>
      <c r="I2120">
        <v>96.379467390000002</v>
      </c>
      <c r="J2120">
        <v>94.826056010000002</v>
      </c>
      <c r="K2120">
        <v>93.304375480000004</v>
      </c>
      <c r="L2120">
        <v>91.813515539999997</v>
      </c>
      <c r="M2120">
        <v>90.352600789999997</v>
      </c>
      <c r="N2120">
        <v>88.920788979999998</v>
      </c>
    </row>
    <row r="2121" spans="1:14" x14ac:dyDescent="0.25">
      <c r="A2121" t="s">
        <v>2239</v>
      </c>
      <c r="B2121" s="6">
        <v>43712</v>
      </c>
      <c r="C2121">
        <v>1.69</v>
      </c>
      <c r="D2121" s="6">
        <v>45539</v>
      </c>
      <c r="E2121" s="6">
        <v>43712</v>
      </c>
      <c r="F2121">
        <v>101.22775192</v>
      </c>
      <c r="G2121">
        <v>99.579222290000004</v>
      </c>
      <c r="H2121">
        <v>97.965166260000004</v>
      </c>
      <c r="I2121">
        <v>96.384566230000004</v>
      </c>
      <c r="J2121">
        <v>94.836444799999995</v>
      </c>
      <c r="K2121">
        <v>93.319862720000003</v>
      </c>
      <c r="L2121">
        <v>91.833917040000003</v>
      </c>
      <c r="M2121">
        <v>90.377739270000006</v>
      </c>
      <c r="N2121">
        <v>88.950493760000001</v>
      </c>
    </row>
    <row r="2122" spans="1:14" x14ac:dyDescent="0.25">
      <c r="A2122" t="s">
        <v>1794</v>
      </c>
      <c r="B2122" s="6">
        <v>43712</v>
      </c>
      <c r="C2122">
        <v>1.69</v>
      </c>
      <c r="D2122" s="6">
        <v>45170</v>
      </c>
      <c r="E2122" s="6">
        <v>43712</v>
      </c>
      <c r="F2122">
        <v>100.39082762</v>
      </c>
      <c r="G2122">
        <v>99.721258840000004</v>
      </c>
      <c r="H2122">
        <v>99.060588170000003</v>
      </c>
      <c r="I2122">
        <v>98.408639249999993</v>
      </c>
      <c r="J2122">
        <v>97.765240349999999</v>
      </c>
      <c r="K2122">
        <v>97.130224220000002</v>
      </c>
      <c r="L2122">
        <v>96.503427939999995</v>
      </c>
      <c r="M2122">
        <v>95.884692790000003</v>
      </c>
      <c r="N2122">
        <v>95.273864119999999</v>
      </c>
    </row>
    <row r="2123" spans="1:14" x14ac:dyDescent="0.25">
      <c r="A2123" t="s">
        <v>2305</v>
      </c>
      <c r="B2123" s="6">
        <v>43714</v>
      </c>
      <c r="C2123">
        <v>1.77</v>
      </c>
      <c r="D2123" s="6">
        <v>45175</v>
      </c>
      <c r="E2123" s="6">
        <v>43714</v>
      </c>
      <c r="F2123">
        <v>100.44865833999999</v>
      </c>
      <c r="G2123">
        <v>99.765491670000003</v>
      </c>
      <c r="H2123">
        <v>99.091591559999998</v>
      </c>
      <c r="I2123">
        <v>98.426770390000001</v>
      </c>
      <c r="J2123">
        <v>97.77084558</v>
      </c>
      <c r="K2123">
        <v>97.123639429999997</v>
      </c>
      <c r="L2123">
        <v>96.484978929999997</v>
      </c>
      <c r="M2123">
        <v>95.854695629999995</v>
      </c>
      <c r="N2123">
        <v>95.232625499999997</v>
      </c>
    </row>
    <row r="2124" spans="1:14" x14ac:dyDescent="0.25">
      <c r="A2124" t="s">
        <v>1815</v>
      </c>
      <c r="B2124" s="6">
        <v>43714</v>
      </c>
      <c r="C2124">
        <v>1.76</v>
      </c>
      <c r="D2124" s="6">
        <v>45541</v>
      </c>
      <c r="E2124" s="6">
        <v>43714</v>
      </c>
      <c r="F2124">
        <v>101.33728313</v>
      </c>
      <c r="G2124">
        <v>99.682880670000003</v>
      </c>
      <c r="H2124">
        <v>98.063147839999999</v>
      </c>
      <c r="I2124">
        <v>96.477058549999995</v>
      </c>
      <c r="J2124">
        <v>94.923627350000004</v>
      </c>
      <c r="K2124">
        <v>93.401907390000005</v>
      </c>
      <c r="L2124">
        <v>91.910988500000002</v>
      </c>
      <c r="M2124">
        <v>90.449995389999998</v>
      </c>
      <c r="N2124">
        <v>89.018085970000001</v>
      </c>
    </row>
    <row r="2125" spans="1:14" x14ac:dyDescent="0.25">
      <c r="A2125" t="s">
        <v>1889</v>
      </c>
      <c r="B2125" s="6">
        <v>43717</v>
      </c>
      <c r="C2125">
        <v>1.88</v>
      </c>
      <c r="D2125" s="6">
        <v>45544</v>
      </c>
      <c r="E2125" s="6">
        <v>43717</v>
      </c>
      <c r="F2125">
        <v>101.55351057</v>
      </c>
      <c r="G2125">
        <v>99.889398959999994</v>
      </c>
      <c r="H2125">
        <v>98.260276520000005</v>
      </c>
      <c r="I2125">
        <v>96.665103470000005</v>
      </c>
      <c r="J2125">
        <v>95.102881389999993</v>
      </c>
      <c r="K2125">
        <v>93.572651190000002</v>
      </c>
      <c r="L2125">
        <v>92.07349112</v>
      </c>
      <c r="M2125">
        <v>90.604514890000004</v>
      </c>
      <c r="N2125">
        <v>89.164870010000001</v>
      </c>
    </row>
    <row r="2126" spans="1:14" x14ac:dyDescent="0.25">
      <c r="A2126" t="s">
        <v>1816</v>
      </c>
      <c r="B2126" s="6">
        <v>43719</v>
      </c>
      <c r="C2126">
        <v>1.86</v>
      </c>
      <c r="D2126" s="6">
        <v>45546</v>
      </c>
      <c r="E2126" s="6">
        <v>43719</v>
      </c>
      <c r="F2126">
        <v>101.54479284</v>
      </c>
      <c r="G2126">
        <v>99.875251489999997</v>
      </c>
      <c r="H2126">
        <v>98.240899819999996</v>
      </c>
      <c r="I2126">
        <v>96.640689109999997</v>
      </c>
      <c r="J2126">
        <v>95.073612499999996</v>
      </c>
      <c r="K2126">
        <v>93.538702929999999</v>
      </c>
      <c r="L2126">
        <v>92.035031090000004</v>
      </c>
      <c r="M2126">
        <v>90.561703589999993</v>
      </c>
      <c r="N2126">
        <v>89.117861160000004</v>
      </c>
    </row>
    <row r="2127" spans="1:14" x14ac:dyDescent="0.25">
      <c r="A2127" t="s">
        <v>2008</v>
      </c>
      <c r="B2127" s="6">
        <v>43724</v>
      </c>
      <c r="C2127">
        <v>1.86</v>
      </c>
      <c r="D2127" s="6">
        <v>45551</v>
      </c>
      <c r="E2127" s="6">
        <v>43724</v>
      </c>
      <c r="F2127">
        <v>101.54914890000001</v>
      </c>
      <c r="G2127">
        <v>99.866838680000001</v>
      </c>
      <c r="H2127">
        <v>98.22018765</v>
      </c>
      <c r="I2127">
        <v>96.608125999999999</v>
      </c>
      <c r="J2127">
        <v>95.029627000000005</v>
      </c>
      <c r="K2127">
        <v>93.483704790000004</v>
      </c>
      <c r="L2127">
        <v>91.969412300000002</v>
      </c>
      <c r="M2127">
        <v>90.48583936</v>
      </c>
      <c r="N2127">
        <v>89.032110799999998</v>
      </c>
    </row>
    <row r="2128" spans="1:14" x14ac:dyDescent="0.25">
      <c r="A2128" t="s">
        <v>2009</v>
      </c>
      <c r="B2128" s="6">
        <v>43718</v>
      </c>
      <c r="C2128">
        <v>1.86</v>
      </c>
      <c r="D2128" s="6">
        <v>45545</v>
      </c>
      <c r="E2128" s="6">
        <v>43718</v>
      </c>
      <c r="F2128">
        <v>101.5236986</v>
      </c>
      <c r="G2128">
        <v>99.857243100000005</v>
      </c>
      <c r="H2128">
        <v>98.225867469999997</v>
      </c>
      <c r="I2128">
        <v>96.628527770000005</v>
      </c>
      <c r="J2128">
        <v>95.064221700000004</v>
      </c>
      <c r="K2128">
        <v>93.53198648</v>
      </c>
      <c r="L2128">
        <v>92.030896859999999</v>
      </c>
      <c r="M2128">
        <v>90.560063290000002</v>
      </c>
      <c r="N2128">
        <v>89.118630139999993</v>
      </c>
    </row>
    <row r="2129" spans="1:14" x14ac:dyDescent="0.25">
      <c r="A2129" t="s">
        <v>2240</v>
      </c>
      <c r="B2129" s="6">
        <v>43721</v>
      </c>
      <c r="C2129">
        <v>2.08</v>
      </c>
      <c r="D2129" s="6">
        <v>45548</v>
      </c>
      <c r="E2129" s="6">
        <v>43721</v>
      </c>
      <c r="F2129">
        <v>101.93035782</v>
      </c>
      <c r="G2129">
        <v>100.25219817</v>
      </c>
      <c r="H2129">
        <v>98.609481410000001</v>
      </c>
      <c r="I2129">
        <v>97.001148520000001</v>
      </c>
      <c r="J2129">
        <v>95.426182909999994</v>
      </c>
      <c r="K2129">
        <v>93.883608280000004</v>
      </c>
      <c r="L2129">
        <v>92.372486589999994</v>
      </c>
      <c r="M2129">
        <v>90.891916109999997</v>
      </c>
      <c r="N2129">
        <v>89.441029720000003</v>
      </c>
    </row>
    <row r="2130" spans="1:14" x14ac:dyDescent="0.25">
      <c r="A2130" t="s">
        <v>1897</v>
      </c>
      <c r="B2130" s="6">
        <v>43725</v>
      </c>
      <c r="C2130">
        <v>2.02</v>
      </c>
      <c r="D2130" s="6">
        <v>44986</v>
      </c>
      <c r="E2130" s="6">
        <v>43725</v>
      </c>
      <c r="F2130">
        <v>100.2277776</v>
      </c>
      <c r="G2130">
        <v>100.05896370000001</v>
      </c>
      <c r="H2130">
        <v>99.890716089999998</v>
      </c>
      <c r="I2130">
        <v>99.723031939999998</v>
      </c>
      <c r="J2130">
        <v>99.555908459999998</v>
      </c>
      <c r="K2130">
        <v>99.389342869999993</v>
      </c>
      <c r="L2130">
        <v>99.223332409999998</v>
      </c>
      <c r="M2130">
        <v>99.057874330000004</v>
      </c>
      <c r="N2130">
        <v>98.892965910000001</v>
      </c>
    </row>
    <row r="2131" spans="1:14" x14ac:dyDescent="0.25">
      <c r="A2131" t="s">
        <v>1890</v>
      </c>
      <c r="B2131" s="6">
        <v>43727</v>
      </c>
      <c r="C2131">
        <v>2.02</v>
      </c>
      <c r="D2131" s="6">
        <v>45215</v>
      </c>
      <c r="E2131" s="6">
        <v>43727</v>
      </c>
      <c r="F2131">
        <v>100.68456497</v>
      </c>
      <c r="G2131">
        <v>99.893594050000004</v>
      </c>
      <c r="H2131">
        <v>99.115020340000001</v>
      </c>
      <c r="I2131">
        <v>98.348553980000005</v>
      </c>
      <c r="J2131">
        <v>97.593914060000003</v>
      </c>
      <c r="K2131">
        <v>96.85082835</v>
      </c>
      <c r="L2131">
        <v>96.11903289</v>
      </c>
      <c r="M2131">
        <v>95.398271719999997</v>
      </c>
      <c r="N2131">
        <v>94.688296589999993</v>
      </c>
    </row>
    <row r="2132" spans="1:14" x14ac:dyDescent="0.25">
      <c r="A2132" t="s">
        <v>1817</v>
      </c>
      <c r="B2132" s="6">
        <v>43727</v>
      </c>
      <c r="C2132">
        <v>2.04</v>
      </c>
      <c r="D2132" s="6">
        <v>45554</v>
      </c>
      <c r="E2132" s="6">
        <v>43727</v>
      </c>
      <c r="F2132">
        <v>101.89037129</v>
      </c>
      <c r="G2132">
        <v>100.19690706</v>
      </c>
      <c r="H2132">
        <v>98.539457870000007</v>
      </c>
      <c r="I2132">
        <v>96.916938950000002</v>
      </c>
      <c r="J2132">
        <v>95.328309379999993</v>
      </c>
      <c r="K2132">
        <v>93.772569910000001</v>
      </c>
      <c r="L2132">
        <v>92.248760770000004</v>
      </c>
      <c r="M2132">
        <v>90.755959759999996</v>
      </c>
      <c r="N2132">
        <v>89.29328031</v>
      </c>
    </row>
    <row r="2133" spans="1:14" x14ac:dyDescent="0.25">
      <c r="A2133" t="s">
        <v>1795</v>
      </c>
      <c r="B2133" s="6">
        <v>43727</v>
      </c>
      <c r="C2133">
        <v>1.8</v>
      </c>
      <c r="D2133" s="6">
        <v>45554</v>
      </c>
      <c r="E2133" s="6">
        <v>43727</v>
      </c>
      <c r="F2133">
        <v>101.81712816</v>
      </c>
      <c r="G2133">
        <v>100.11829296000001</v>
      </c>
      <c r="H2133">
        <v>98.455686229999998</v>
      </c>
      <c r="I2133">
        <v>96.828214380000006</v>
      </c>
      <c r="J2133">
        <v>95.23482817</v>
      </c>
      <c r="K2133">
        <v>93.674520470000004</v>
      </c>
      <c r="L2133">
        <v>92.146324089999993</v>
      </c>
      <c r="M2133">
        <v>90.649309729999999</v>
      </c>
      <c r="N2133">
        <v>89.182584120000001</v>
      </c>
    </row>
    <row r="2134" spans="1:14" x14ac:dyDescent="0.25">
      <c r="A2134" t="s">
        <v>1898</v>
      </c>
      <c r="B2134" s="6">
        <v>43731</v>
      </c>
      <c r="C2134">
        <v>2.4300000000000002</v>
      </c>
      <c r="D2134" s="6">
        <v>49212</v>
      </c>
      <c r="E2134" s="6">
        <v>43731</v>
      </c>
      <c r="F2134">
        <v>119.28778757000001</v>
      </c>
      <c r="G2134">
        <v>107.52259916</v>
      </c>
      <c r="H2134">
        <v>97.052844690000001</v>
      </c>
      <c r="I2134">
        <v>87.727976799999993</v>
      </c>
      <c r="J2134">
        <v>79.41569973</v>
      </c>
      <c r="K2134">
        <v>71.99967126</v>
      </c>
      <c r="L2134">
        <v>65.377504389999999</v>
      </c>
      <c r="M2134">
        <v>59.459028500000002</v>
      </c>
      <c r="N2134">
        <v>54.164774880000003</v>
      </c>
    </row>
    <row r="2135" spans="1:14" x14ac:dyDescent="0.25">
      <c r="A2135" t="s">
        <v>2306</v>
      </c>
      <c r="B2135" s="6">
        <v>43731</v>
      </c>
      <c r="C2135">
        <v>1.74</v>
      </c>
      <c r="D2135" s="6">
        <v>45558</v>
      </c>
      <c r="E2135" s="6">
        <v>43731</v>
      </c>
      <c r="F2135">
        <v>101.73107267</v>
      </c>
      <c r="G2135">
        <v>100.02252568999999</v>
      </c>
      <c r="H2135">
        <v>98.350584249999997</v>
      </c>
      <c r="I2135">
        <v>96.714137489999999</v>
      </c>
      <c r="J2135">
        <v>95.112119980000003</v>
      </c>
      <c r="K2135">
        <v>93.543509240000006</v>
      </c>
      <c r="L2135">
        <v>92.007323600000007</v>
      </c>
      <c r="M2135">
        <v>90.502620100000001</v>
      </c>
      <c r="N2135">
        <v>89.028492529999994</v>
      </c>
    </row>
    <row r="2136" spans="1:14" x14ac:dyDescent="0.25">
      <c r="A2136" t="s">
        <v>1818</v>
      </c>
      <c r="B2136" s="6">
        <v>43731</v>
      </c>
      <c r="C2136">
        <v>2.0499999999999998</v>
      </c>
      <c r="D2136" s="6">
        <v>47385</v>
      </c>
      <c r="E2136" s="6">
        <v>43731</v>
      </c>
      <c r="F2136">
        <v>110.93672829</v>
      </c>
      <c r="G2136">
        <v>104.17121131</v>
      </c>
      <c r="H2136">
        <v>97.864378110000004</v>
      </c>
      <c r="I2136">
        <v>91.982712000000006</v>
      </c>
      <c r="J2136">
        <v>86.495318100000006</v>
      </c>
      <c r="K2136">
        <v>81.373704459999999</v>
      </c>
      <c r="L2136">
        <v>76.591582680000002</v>
      </c>
      <c r="M2136">
        <v>72.124686120000007</v>
      </c>
      <c r="N2136">
        <v>67.950604080000005</v>
      </c>
    </row>
    <row r="2137" spans="1:14" x14ac:dyDescent="0.25">
      <c r="A2137" t="s">
        <v>2010</v>
      </c>
      <c r="B2137" s="6">
        <v>43731</v>
      </c>
      <c r="C2137">
        <v>1.96</v>
      </c>
      <c r="D2137" s="6">
        <v>45471</v>
      </c>
      <c r="E2137" s="6">
        <v>43731</v>
      </c>
      <c r="F2137">
        <v>101.37661747999999</v>
      </c>
      <c r="G2137">
        <v>99.907242120000006</v>
      </c>
      <c r="H2137">
        <v>98.466499319999997</v>
      </c>
      <c r="I2137">
        <v>97.053626289999997</v>
      </c>
      <c r="J2137">
        <v>95.66788683</v>
      </c>
      <c r="K2137">
        <v>94.308570119999999</v>
      </c>
      <c r="L2137">
        <v>92.974989690000001</v>
      </c>
      <c r="M2137">
        <v>91.66648232</v>
      </c>
      <c r="N2137">
        <v>90.382407069999999</v>
      </c>
    </row>
    <row r="2138" spans="1:14" x14ac:dyDescent="0.25">
      <c r="A2138" t="s">
        <v>1796</v>
      </c>
      <c r="B2138" s="6">
        <v>43731</v>
      </c>
      <c r="C2138">
        <v>1.96</v>
      </c>
      <c r="D2138" s="6">
        <v>45555</v>
      </c>
      <c r="E2138" s="6">
        <v>43731</v>
      </c>
      <c r="F2138">
        <v>101.75650121</v>
      </c>
      <c r="G2138">
        <v>100.06162319000001</v>
      </c>
      <c r="H2138">
        <v>98.402835409999994</v>
      </c>
      <c r="I2138">
        <v>96.779049299999997</v>
      </c>
      <c r="J2138">
        <v>95.18922044</v>
      </c>
      <c r="K2138">
        <v>93.632346249999998</v>
      </c>
      <c r="L2138">
        <v>92.107463859999996</v>
      </c>
      <c r="M2138">
        <v>90.613648080000004</v>
      </c>
      <c r="N2138">
        <v>89.150009600000004</v>
      </c>
    </row>
    <row r="2139" spans="1:14" x14ac:dyDescent="0.25">
      <c r="A2139" t="s">
        <v>1819</v>
      </c>
      <c r="B2139" s="6">
        <v>43732</v>
      </c>
      <c r="C2139">
        <v>1.88</v>
      </c>
      <c r="D2139" s="6">
        <v>45548</v>
      </c>
      <c r="E2139" s="6">
        <v>43732</v>
      </c>
      <c r="F2139">
        <v>101.58760574</v>
      </c>
      <c r="G2139">
        <v>99.91247414</v>
      </c>
      <c r="H2139">
        <v>98.27273065</v>
      </c>
      <c r="I2139">
        <v>96.667317749999995</v>
      </c>
      <c r="J2139">
        <v>95.095220319999996</v>
      </c>
      <c r="K2139">
        <v>93.55546348</v>
      </c>
      <c r="L2139">
        <v>92.047110509999996</v>
      </c>
      <c r="M2139">
        <v>90.569261019999999</v>
      </c>
      <c r="N2139">
        <v>89.121049110000001</v>
      </c>
    </row>
    <row r="2140" spans="1:14" x14ac:dyDescent="0.25">
      <c r="A2140" t="s">
        <v>1820</v>
      </c>
      <c r="B2140" s="6">
        <v>43733</v>
      </c>
      <c r="C2140">
        <v>1.7</v>
      </c>
      <c r="D2140" s="6">
        <v>45559</v>
      </c>
      <c r="E2140" s="6">
        <v>43733</v>
      </c>
      <c r="F2140">
        <v>101.66567931</v>
      </c>
      <c r="G2140">
        <v>99.955101249999998</v>
      </c>
      <c r="H2140">
        <v>98.281216069999999</v>
      </c>
      <c r="I2140">
        <v>96.642908800000001</v>
      </c>
      <c r="J2140">
        <v>95.039110109999996</v>
      </c>
      <c r="K2140">
        <v>93.468793869999999</v>
      </c>
      <c r="L2140">
        <v>91.93097496</v>
      </c>
      <c r="M2140">
        <v>90.424707139999995</v>
      </c>
      <c r="N2140">
        <v>88.949081149999998</v>
      </c>
    </row>
    <row r="2141" spans="1:14" x14ac:dyDescent="0.25">
      <c r="A2141" t="s">
        <v>1821</v>
      </c>
      <c r="B2141" s="6">
        <v>43733</v>
      </c>
      <c r="C2141">
        <v>1.89</v>
      </c>
      <c r="D2141" s="6">
        <v>45560</v>
      </c>
      <c r="E2141" s="6">
        <v>43733</v>
      </c>
      <c r="F2141">
        <v>101.63971665</v>
      </c>
      <c r="G2141">
        <v>99.93316136</v>
      </c>
      <c r="H2141">
        <v>98.263151879999995</v>
      </c>
      <c r="I2141">
        <v>96.628578790000006</v>
      </c>
      <c r="J2141">
        <v>95.028377989999996</v>
      </c>
      <c r="K2141">
        <v>93.461528310000006</v>
      </c>
      <c r="L2141">
        <v>91.927049339999996</v>
      </c>
      <c r="M2141">
        <v>90.423999330000001</v>
      </c>
      <c r="N2141">
        <v>88.951473289999996</v>
      </c>
    </row>
    <row r="2142" spans="1:14" x14ac:dyDescent="0.25">
      <c r="A2142" t="s">
        <v>1891</v>
      </c>
      <c r="B2142" s="6">
        <v>43735</v>
      </c>
      <c r="C2142">
        <v>1.93</v>
      </c>
      <c r="D2142" s="6">
        <v>45196</v>
      </c>
      <c r="E2142" s="6">
        <v>43735</v>
      </c>
      <c r="F2142">
        <v>100.58371111</v>
      </c>
      <c r="G2142">
        <v>99.843880279999993</v>
      </c>
      <c r="H2142">
        <v>99.114897130000003</v>
      </c>
      <c r="I2142">
        <v>98.396524499999998</v>
      </c>
      <c r="J2142">
        <v>97.688532100000003</v>
      </c>
      <c r="K2142">
        <v>96.990696240000005</v>
      </c>
      <c r="L2142">
        <v>96.302799649999997</v>
      </c>
      <c r="M2142">
        <v>95.624631199999996</v>
      </c>
      <c r="N2142">
        <v>94.955985690000006</v>
      </c>
    </row>
    <row r="2143" spans="1:14" x14ac:dyDescent="0.25">
      <c r="A2143" t="s">
        <v>1892</v>
      </c>
      <c r="B2143" s="6">
        <v>43734</v>
      </c>
      <c r="C2143">
        <v>2.3199999999999998</v>
      </c>
      <c r="D2143" s="6">
        <v>47813</v>
      </c>
      <c r="E2143" s="6">
        <v>43734</v>
      </c>
      <c r="F2143">
        <v>112.527912</v>
      </c>
      <c r="G2143">
        <v>104.67726265</v>
      </c>
      <c r="H2143">
        <v>97.437012240000001</v>
      </c>
      <c r="I2143">
        <v>90.756457569999995</v>
      </c>
      <c r="J2143">
        <v>84.589350449999998</v>
      </c>
      <c r="K2143">
        <v>78.893485650000002</v>
      </c>
      <c r="L2143">
        <v>73.630328770000006</v>
      </c>
      <c r="M2143">
        <v>68.764680190000007</v>
      </c>
      <c r="N2143">
        <v>64.264371130000001</v>
      </c>
    </row>
    <row r="2144" spans="1:14" x14ac:dyDescent="0.25">
      <c r="A2144" t="s">
        <v>2241</v>
      </c>
      <c r="B2144" s="6">
        <v>43734</v>
      </c>
      <c r="C2144">
        <v>2.2799999999999998</v>
      </c>
      <c r="D2144" s="6">
        <v>47627</v>
      </c>
      <c r="E2144" s="6">
        <v>43734</v>
      </c>
      <c r="F2144">
        <v>111.62284717999999</v>
      </c>
      <c r="G2144">
        <v>104.2740026</v>
      </c>
      <c r="H2144">
        <v>97.464455749999999</v>
      </c>
      <c r="I2144">
        <v>91.151809209999996</v>
      </c>
      <c r="J2144">
        <v>85.297201920000006</v>
      </c>
      <c r="K2144">
        <v>79.864997840000001</v>
      </c>
      <c r="L2144">
        <v>74.822503269999999</v>
      </c>
      <c r="M2144">
        <v>70.139710399999998</v>
      </c>
      <c r="N2144">
        <v>65.789064249999996</v>
      </c>
    </row>
    <row r="2145" spans="1:14" x14ac:dyDescent="0.25">
      <c r="A2145" t="s">
        <v>2242</v>
      </c>
      <c r="B2145" s="6">
        <v>43734</v>
      </c>
      <c r="C2145">
        <v>2.23</v>
      </c>
      <c r="D2145" s="6">
        <v>47387</v>
      </c>
      <c r="E2145" s="6">
        <v>43734</v>
      </c>
      <c r="F2145">
        <v>110.62219700999999</v>
      </c>
      <c r="G2145">
        <v>103.92275915</v>
      </c>
      <c r="H2145">
        <v>97.675977509999996</v>
      </c>
      <c r="I2145">
        <v>91.848861959999994</v>
      </c>
      <c r="J2145">
        <v>86.410996969999999</v>
      </c>
      <c r="K2145">
        <v>81.334327270000003</v>
      </c>
      <c r="L2145">
        <v>76.592962319999998</v>
      </c>
      <c r="M2145">
        <v>72.162998180000002</v>
      </c>
      <c r="N2145">
        <v>68.022354930000006</v>
      </c>
    </row>
    <row r="2146" spans="1:14" x14ac:dyDescent="0.25">
      <c r="A2146" t="s">
        <v>1822</v>
      </c>
      <c r="B2146" s="6">
        <v>43739</v>
      </c>
      <c r="C2146">
        <v>1.96</v>
      </c>
      <c r="D2146" s="6">
        <v>45566</v>
      </c>
      <c r="E2146" s="6">
        <v>43739</v>
      </c>
      <c r="F2146">
        <v>101.80682905</v>
      </c>
      <c r="G2146">
        <v>100.08273332</v>
      </c>
      <c r="H2146">
        <v>98.395822300000006</v>
      </c>
      <c r="I2146">
        <v>96.744963240000004</v>
      </c>
      <c r="J2146">
        <v>95.129069759999993</v>
      </c>
      <c r="K2146">
        <v>93.547099450000005</v>
      </c>
      <c r="L2146">
        <v>91.998051540000006</v>
      </c>
      <c r="M2146">
        <v>90.48096486</v>
      </c>
      <c r="N2146">
        <v>88.994915809999995</v>
      </c>
    </row>
    <row r="2147" spans="1:14" x14ac:dyDescent="0.25">
      <c r="A2147" t="s">
        <v>1893</v>
      </c>
      <c r="B2147" s="6">
        <v>43735</v>
      </c>
      <c r="C2147">
        <v>1.94</v>
      </c>
      <c r="D2147" s="6">
        <v>45541</v>
      </c>
      <c r="E2147" s="6">
        <v>43735</v>
      </c>
      <c r="F2147">
        <v>101.64229097</v>
      </c>
      <c r="G2147">
        <v>99.985223000000005</v>
      </c>
      <c r="H2147">
        <v>98.362872710000005</v>
      </c>
      <c r="I2147">
        <v>96.774212649999996</v>
      </c>
      <c r="J2147">
        <v>95.218256109999999</v>
      </c>
      <c r="K2147">
        <v>93.69405501</v>
      </c>
      <c r="L2147">
        <v>92.200698000000003</v>
      </c>
      <c r="M2147">
        <v>90.737308650000003</v>
      </c>
      <c r="N2147">
        <v>89.303043740000007</v>
      </c>
    </row>
    <row r="2148" spans="1:14" x14ac:dyDescent="0.25">
      <c r="A2148" t="s">
        <v>2011</v>
      </c>
      <c r="B2148" s="6">
        <v>43738</v>
      </c>
      <c r="C2148">
        <v>1.9</v>
      </c>
      <c r="D2148" s="6">
        <v>45209</v>
      </c>
      <c r="E2148" s="6">
        <v>43738</v>
      </c>
      <c r="F2148">
        <v>100.57168661</v>
      </c>
      <c r="G2148">
        <v>99.797311780000001</v>
      </c>
      <c r="H2148">
        <v>99.034828680000004</v>
      </c>
      <c r="I2148">
        <v>98.283964900000001</v>
      </c>
      <c r="J2148">
        <v>97.544456280000006</v>
      </c>
      <c r="K2148">
        <v>96.816046639999996</v>
      </c>
      <c r="L2148">
        <v>96.098487449999993</v>
      </c>
      <c r="M2148">
        <v>95.391537560000003</v>
      </c>
      <c r="N2148">
        <v>94.694962899999993</v>
      </c>
    </row>
    <row r="2149" spans="1:14" x14ac:dyDescent="0.25">
      <c r="A2149" t="s">
        <v>2307</v>
      </c>
      <c r="B2149" s="6">
        <v>43738</v>
      </c>
      <c r="C2149">
        <v>1.93</v>
      </c>
      <c r="D2149" s="6">
        <v>45565</v>
      </c>
      <c r="E2149" s="6">
        <v>43738</v>
      </c>
      <c r="F2149">
        <v>101.74911535</v>
      </c>
      <c r="G2149">
        <v>100.02824662</v>
      </c>
      <c r="H2149">
        <v>98.344442490000006</v>
      </c>
      <c r="I2149">
        <v>96.696570480000005</v>
      </c>
      <c r="J2149">
        <v>95.083544759999995</v>
      </c>
      <c r="K2149">
        <v>93.50432361</v>
      </c>
      <c r="L2149">
        <v>91.957907219999996</v>
      </c>
      <c r="M2149">
        <v>90.443335489999996</v>
      </c>
      <c r="N2149">
        <v>88.959686050000002</v>
      </c>
    </row>
    <row r="2150" spans="1:14" x14ac:dyDescent="0.25">
      <c r="A2150" t="s">
        <v>2059</v>
      </c>
      <c r="B2150" s="6">
        <v>43738</v>
      </c>
      <c r="C2150">
        <v>1.93</v>
      </c>
      <c r="D2150" s="6">
        <v>45565</v>
      </c>
      <c r="E2150" s="6">
        <v>43738</v>
      </c>
      <c r="F2150">
        <v>101.74911535</v>
      </c>
      <c r="G2150">
        <v>100.02824662</v>
      </c>
      <c r="H2150">
        <v>98.344442490000006</v>
      </c>
      <c r="I2150">
        <v>96.696570480000005</v>
      </c>
      <c r="J2150">
        <v>95.083544759999995</v>
      </c>
      <c r="K2150">
        <v>93.50432361</v>
      </c>
      <c r="L2150">
        <v>91.957907219999996</v>
      </c>
      <c r="M2150">
        <v>90.443335489999996</v>
      </c>
      <c r="N2150">
        <v>88.959686050000002</v>
      </c>
    </row>
    <row r="2151" spans="1:14" x14ac:dyDescent="0.25">
      <c r="A2151" t="s">
        <v>1823</v>
      </c>
      <c r="B2151" s="6">
        <v>43738</v>
      </c>
      <c r="C2151">
        <v>1.9</v>
      </c>
      <c r="D2151" s="6">
        <v>45198</v>
      </c>
      <c r="E2151" s="6">
        <v>43738</v>
      </c>
      <c r="F2151">
        <v>100.56337978000001</v>
      </c>
      <c r="G2151">
        <v>99.818294409999993</v>
      </c>
      <c r="H2151">
        <v>99.084209020000003</v>
      </c>
      <c r="I2151">
        <v>98.360881570000004</v>
      </c>
      <c r="J2151">
        <v>97.648077040000004</v>
      </c>
      <c r="K2151">
        <v>96.945567229999995</v>
      </c>
      <c r="L2151">
        <v>96.253130490000004</v>
      </c>
      <c r="M2151">
        <v>95.570551480000006</v>
      </c>
      <c r="N2151">
        <v>94.897620970000006</v>
      </c>
    </row>
    <row r="2152" spans="1:14" x14ac:dyDescent="0.25">
      <c r="A2152" t="s">
        <v>2060</v>
      </c>
      <c r="B2152" s="6">
        <v>43738</v>
      </c>
      <c r="C2152">
        <v>1.93</v>
      </c>
      <c r="D2152" s="6">
        <v>45562</v>
      </c>
      <c r="E2152" s="6">
        <v>43738</v>
      </c>
      <c r="F2152">
        <v>101.73573605</v>
      </c>
      <c r="G2152">
        <v>100.02280253000001</v>
      </c>
      <c r="H2152">
        <v>98.346637380000004</v>
      </c>
      <c r="I2152">
        <v>96.706121449999998</v>
      </c>
      <c r="J2152">
        <v>95.100181460000002</v>
      </c>
      <c r="K2152">
        <v>93.527787599999996</v>
      </c>
      <c r="L2152">
        <v>91.987951240000001</v>
      </c>
      <c r="M2152">
        <v>90.479722899999999</v>
      </c>
      <c r="N2152">
        <v>89.002190229999997</v>
      </c>
    </row>
    <row r="2153" spans="1:14" x14ac:dyDescent="0.25">
      <c r="A2153" t="s">
        <v>2061</v>
      </c>
      <c r="B2153" s="6">
        <v>43738</v>
      </c>
      <c r="C2153">
        <v>2.0499999999999998</v>
      </c>
      <c r="D2153" s="6">
        <v>45929</v>
      </c>
      <c r="E2153" s="6">
        <v>43738</v>
      </c>
      <c r="F2153">
        <v>103.806268</v>
      </c>
      <c r="G2153">
        <v>101.09503064</v>
      </c>
      <c r="H2153">
        <v>98.468135520000004</v>
      </c>
      <c r="I2153">
        <v>95.92240941</v>
      </c>
      <c r="J2153">
        <v>93.454822820000004</v>
      </c>
      <c r="K2153">
        <v>91.062482270000004</v>
      </c>
      <c r="L2153">
        <v>88.742622990000001</v>
      </c>
      <c r="M2153">
        <v>86.492602129999995</v>
      </c>
      <c r="N2153">
        <v>84.309892360000006</v>
      </c>
    </row>
    <row r="2154" spans="1:14" x14ac:dyDescent="0.25">
      <c r="A2154" t="s">
        <v>2012</v>
      </c>
      <c r="B2154" s="6">
        <v>43738</v>
      </c>
      <c r="C2154">
        <v>2.19</v>
      </c>
      <c r="D2154" s="6">
        <v>46659</v>
      </c>
      <c r="E2154" s="6">
        <v>43738</v>
      </c>
      <c r="F2154">
        <v>108.50133929</v>
      </c>
      <c r="G2154">
        <v>103.75910575</v>
      </c>
      <c r="H2154">
        <v>99.252214699999996</v>
      </c>
      <c r="I2154">
        <v>94.967703229999998</v>
      </c>
      <c r="J2154">
        <v>90.893396809999999</v>
      </c>
      <c r="K2154">
        <v>87.017856530000003</v>
      </c>
      <c r="L2154">
        <v>83.330330140000001</v>
      </c>
      <c r="M2154">
        <v>79.820706790000003</v>
      </c>
      <c r="N2154">
        <v>76.479474879999998</v>
      </c>
    </row>
    <row r="2155" spans="1:14" x14ac:dyDescent="0.25">
      <c r="A2155" t="s">
        <v>1894</v>
      </c>
      <c r="B2155" s="6">
        <v>43738</v>
      </c>
      <c r="C2155">
        <v>2.23</v>
      </c>
      <c r="D2155" s="6">
        <v>47389</v>
      </c>
      <c r="E2155" s="6">
        <v>43738</v>
      </c>
      <c r="F2155">
        <v>110.62604967</v>
      </c>
      <c r="G2155">
        <v>103.92146235</v>
      </c>
      <c r="H2155">
        <v>97.670194240000001</v>
      </c>
      <c r="I2155">
        <v>91.83918414</v>
      </c>
      <c r="J2155">
        <v>86.397952950000004</v>
      </c>
      <c r="K2155">
        <v>81.318388350000006</v>
      </c>
      <c r="L2155">
        <v>76.574548719999996</v>
      </c>
      <c r="M2155">
        <v>72.14248431</v>
      </c>
      <c r="N2155">
        <v>68.000074100000006</v>
      </c>
    </row>
    <row r="2156" spans="1:14" x14ac:dyDescent="0.25">
      <c r="A2156" t="s">
        <v>2013</v>
      </c>
      <c r="B2156" s="6">
        <v>43739</v>
      </c>
      <c r="C2156">
        <v>1.85</v>
      </c>
      <c r="D2156" s="6">
        <v>45562</v>
      </c>
      <c r="E2156" s="6">
        <v>43739</v>
      </c>
      <c r="F2156">
        <v>101.59557534</v>
      </c>
      <c r="G2156">
        <v>99.883905609999999</v>
      </c>
      <c r="H2156">
        <v>98.208981170000001</v>
      </c>
      <c r="I2156">
        <v>96.569683530000006</v>
      </c>
      <c r="J2156">
        <v>94.964940040000002</v>
      </c>
      <c r="K2156">
        <v>93.393721450000001</v>
      </c>
      <c r="L2156">
        <v>91.855039730000001</v>
      </c>
      <c r="M2156">
        <v>90.347945949999996</v>
      </c>
      <c r="N2156">
        <v>88.871528280000007</v>
      </c>
    </row>
    <row r="2157" spans="1:14" x14ac:dyDescent="0.25">
      <c r="A2157" t="s">
        <v>1904</v>
      </c>
      <c r="B2157" s="6">
        <v>43740</v>
      </c>
      <c r="C2157">
        <v>1.84</v>
      </c>
      <c r="D2157" s="6">
        <v>45567</v>
      </c>
      <c r="E2157" s="6">
        <v>43740</v>
      </c>
      <c r="F2157">
        <v>101.59985654</v>
      </c>
      <c r="G2157">
        <v>99.874936419999997</v>
      </c>
      <c r="H2157">
        <v>98.187277289999997</v>
      </c>
      <c r="I2157">
        <v>96.535747330000007</v>
      </c>
      <c r="J2157">
        <v>94.919260820000005</v>
      </c>
      <c r="K2157">
        <v>93.336775729999999</v>
      </c>
      <c r="L2157">
        <v>91.787291460000006</v>
      </c>
      <c r="M2157">
        <v>90.269846790000003</v>
      </c>
      <c r="N2157">
        <v>88.783517869999997</v>
      </c>
    </row>
    <row r="2158" spans="1:14" x14ac:dyDescent="0.25">
      <c r="A2158" t="s">
        <v>2243</v>
      </c>
      <c r="B2158" s="6">
        <v>43740</v>
      </c>
      <c r="C2158">
        <v>1.79</v>
      </c>
      <c r="D2158" s="6">
        <v>45201</v>
      </c>
      <c r="E2158" s="6">
        <v>43740</v>
      </c>
      <c r="F2158">
        <v>100.48346546000001</v>
      </c>
      <c r="G2158">
        <v>99.730706710000007</v>
      </c>
      <c r="H2158">
        <v>98.989183650000001</v>
      </c>
      <c r="I2158">
        <v>98.258646279999994</v>
      </c>
      <c r="J2158">
        <v>97.538851989999998</v>
      </c>
      <c r="K2158">
        <v>96.829565250000002</v>
      </c>
      <c r="L2158">
        <v>96.130557400000001</v>
      </c>
      <c r="M2158">
        <v>95.441606320000005</v>
      </c>
      <c r="N2158">
        <v>94.762496290000001</v>
      </c>
    </row>
    <row r="2159" spans="1:14" x14ac:dyDescent="0.25">
      <c r="A2159" t="s">
        <v>1899</v>
      </c>
      <c r="B2159" s="6">
        <v>43740</v>
      </c>
      <c r="C2159">
        <v>1.84</v>
      </c>
      <c r="D2159" s="6">
        <v>45567</v>
      </c>
      <c r="E2159" s="6">
        <v>43740</v>
      </c>
      <c r="F2159">
        <v>101.59985654</v>
      </c>
      <c r="G2159">
        <v>99.874936419999997</v>
      </c>
      <c r="H2159">
        <v>98.187277289999997</v>
      </c>
      <c r="I2159">
        <v>96.535747330000007</v>
      </c>
      <c r="J2159">
        <v>94.919260820000005</v>
      </c>
      <c r="K2159">
        <v>93.336775729999999</v>
      </c>
      <c r="L2159">
        <v>91.787291460000006</v>
      </c>
      <c r="M2159">
        <v>90.269846790000003</v>
      </c>
      <c r="N2159">
        <v>88.783517869999997</v>
      </c>
    </row>
    <row r="2160" spans="1:14" x14ac:dyDescent="0.25">
      <c r="A2160" t="s">
        <v>2062</v>
      </c>
      <c r="B2160" s="6">
        <v>43741</v>
      </c>
      <c r="C2160">
        <v>1.71</v>
      </c>
      <c r="D2160" s="6">
        <v>45555</v>
      </c>
      <c r="E2160" s="6">
        <v>43741</v>
      </c>
      <c r="F2160">
        <v>101.32328006</v>
      </c>
      <c r="G2160">
        <v>99.632269260000001</v>
      </c>
      <c r="H2160">
        <v>97.977278420000005</v>
      </c>
      <c r="I2160">
        <v>96.357220940000005</v>
      </c>
      <c r="J2160">
        <v>94.771054280000001</v>
      </c>
      <c r="K2160">
        <v>93.217777659999996</v>
      </c>
      <c r="L2160">
        <v>91.696429940000002</v>
      </c>
      <c r="M2160">
        <v>90.206087620000005</v>
      </c>
      <c r="N2160">
        <v>88.745863</v>
      </c>
    </row>
    <row r="2161" spans="1:14" x14ac:dyDescent="0.25">
      <c r="A2161" t="s">
        <v>2063</v>
      </c>
      <c r="B2161" s="6">
        <v>43741</v>
      </c>
      <c r="C2161">
        <v>1.71</v>
      </c>
      <c r="D2161" s="6">
        <v>45562</v>
      </c>
      <c r="E2161" s="6">
        <v>43741</v>
      </c>
      <c r="F2161">
        <v>101.3502941</v>
      </c>
      <c r="G2161">
        <v>99.640835989999999</v>
      </c>
      <c r="H2161">
        <v>97.968082800000005</v>
      </c>
      <c r="I2161">
        <v>96.33091718</v>
      </c>
      <c r="J2161">
        <v>94.728267540000004</v>
      </c>
      <c r="K2161">
        <v>93.159105690000004</v>
      </c>
      <c r="L2161">
        <v>91.622444599999994</v>
      </c>
      <c r="M2161">
        <v>90.117336289999997</v>
      </c>
      <c r="N2161">
        <v>88.642869869999998</v>
      </c>
    </row>
    <row r="2162" spans="1:14" x14ac:dyDescent="0.25">
      <c r="A2162" t="s">
        <v>1824</v>
      </c>
      <c r="B2162" s="6">
        <v>43741</v>
      </c>
      <c r="C2162">
        <v>1.72</v>
      </c>
      <c r="D2162" s="6">
        <v>44960</v>
      </c>
      <c r="E2162" s="6">
        <v>43741</v>
      </c>
      <c r="F2162">
        <v>100.13569888000001</v>
      </c>
      <c r="G2162">
        <v>100.03863837</v>
      </c>
      <c r="H2162">
        <v>99.941771860000003</v>
      </c>
      <c r="I2162">
        <v>99.845098759999999</v>
      </c>
      <c r="J2162">
        <v>99.748618480000005</v>
      </c>
      <c r="K2162">
        <v>99.652330430000006</v>
      </c>
      <c r="L2162">
        <v>99.556234009999997</v>
      </c>
      <c r="M2162">
        <v>99.460328660000002</v>
      </c>
      <c r="N2162">
        <v>99.364613779999999</v>
      </c>
    </row>
    <row r="2163" spans="1:14" x14ac:dyDescent="0.25">
      <c r="A2163" t="s">
        <v>2308</v>
      </c>
      <c r="B2163" s="6">
        <v>43742</v>
      </c>
      <c r="C2163">
        <v>2.4700000000000002</v>
      </c>
      <c r="D2163" s="6">
        <v>49221</v>
      </c>
      <c r="E2163" s="6">
        <v>43742</v>
      </c>
      <c r="F2163">
        <v>117.08661435</v>
      </c>
      <c r="G2163">
        <v>105.58251524000001</v>
      </c>
      <c r="H2163">
        <v>95.343249040000003</v>
      </c>
      <c r="I2163">
        <v>86.221976080000005</v>
      </c>
      <c r="J2163">
        <v>78.089640650000007</v>
      </c>
      <c r="K2163">
        <v>70.832734459999998</v>
      </c>
      <c r="L2163">
        <v>64.351351390000005</v>
      </c>
      <c r="M2163">
        <v>58.557494429999998</v>
      </c>
      <c r="N2163">
        <v>53.37360091</v>
      </c>
    </row>
    <row r="2164" spans="1:14" x14ac:dyDescent="0.25">
      <c r="A2164" t="s">
        <v>2064</v>
      </c>
      <c r="B2164" s="6">
        <v>43742</v>
      </c>
      <c r="C2164">
        <v>2.08</v>
      </c>
      <c r="D2164" s="6">
        <v>47395</v>
      </c>
      <c r="E2164" s="6">
        <v>43742</v>
      </c>
      <c r="F2164">
        <v>109.63017674</v>
      </c>
      <c r="G2164">
        <v>102.94304563999999</v>
      </c>
      <c r="H2164">
        <v>96.709694240000005</v>
      </c>
      <c r="I2164">
        <v>90.896947150000003</v>
      </c>
      <c r="J2164">
        <v>85.474223559999999</v>
      </c>
      <c r="K2164">
        <v>80.413320859999999</v>
      </c>
      <c r="L2164">
        <v>75.688217499999993</v>
      </c>
      <c r="M2164">
        <v>71.274893259999999</v>
      </c>
      <c r="N2164">
        <v>67.15116519</v>
      </c>
    </row>
    <row r="2165" spans="1:14" x14ac:dyDescent="0.25">
      <c r="A2165" t="s">
        <v>1905</v>
      </c>
      <c r="B2165" s="6">
        <v>43742</v>
      </c>
      <c r="C2165">
        <v>1.89</v>
      </c>
      <c r="D2165" s="6">
        <v>46300</v>
      </c>
      <c r="E2165" s="6">
        <v>43742</v>
      </c>
      <c r="F2165">
        <v>105.27772215</v>
      </c>
      <c r="G2165">
        <v>101.55787655</v>
      </c>
      <c r="H2165">
        <v>97.989313940000002</v>
      </c>
      <c r="I2165">
        <v>94.565035280000004</v>
      </c>
      <c r="J2165">
        <v>91.27840836</v>
      </c>
      <c r="K2165">
        <v>88.123146090000006</v>
      </c>
      <c r="L2165">
        <v>85.093286230000004</v>
      </c>
      <c r="M2165">
        <v>82.183172519999999</v>
      </c>
      <c r="N2165">
        <v>79.387436919999999</v>
      </c>
    </row>
    <row r="2166" spans="1:14" x14ac:dyDescent="0.25">
      <c r="A2166" t="s">
        <v>2309</v>
      </c>
      <c r="B2166" s="6">
        <v>43742</v>
      </c>
      <c r="C2166">
        <v>1.54</v>
      </c>
      <c r="D2166" s="6">
        <v>45569</v>
      </c>
      <c r="E2166" s="6">
        <v>43742</v>
      </c>
      <c r="F2166">
        <v>101.42707471999999</v>
      </c>
      <c r="G2166">
        <v>99.692101140000005</v>
      </c>
      <c r="H2166">
        <v>97.994817749999996</v>
      </c>
      <c r="I2166">
        <v>96.334083809999996</v>
      </c>
      <c r="J2166">
        <v>94.708804670000006</v>
      </c>
      <c r="K2166">
        <v>93.117929380000007</v>
      </c>
      <c r="L2166">
        <v>91.560448480000005</v>
      </c>
      <c r="M2166">
        <v>90.035391880000006</v>
      </c>
      <c r="N2166">
        <v>88.541826940000007</v>
      </c>
    </row>
    <row r="2167" spans="1:14" x14ac:dyDescent="0.25">
      <c r="A2167" t="s">
        <v>2244</v>
      </c>
      <c r="B2167" s="6">
        <v>43742</v>
      </c>
      <c r="C2167">
        <v>1.54</v>
      </c>
      <c r="D2167" s="6">
        <v>45569</v>
      </c>
      <c r="E2167" s="6">
        <v>43742</v>
      </c>
      <c r="F2167">
        <v>101.42707471999999</v>
      </c>
      <c r="G2167">
        <v>99.692101140000005</v>
      </c>
      <c r="H2167">
        <v>97.994817749999996</v>
      </c>
      <c r="I2167">
        <v>96.334083809999996</v>
      </c>
      <c r="J2167">
        <v>94.708804670000006</v>
      </c>
      <c r="K2167">
        <v>93.117929380000007</v>
      </c>
      <c r="L2167">
        <v>91.560448480000005</v>
      </c>
      <c r="M2167">
        <v>90.035391880000006</v>
      </c>
      <c r="N2167">
        <v>88.541826940000007</v>
      </c>
    </row>
    <row r="2168" spans="1:14" x14ac:dyDescent="0.25">
      <c r="A2168" t="s">
        <v>1906</v>
      </c>
      <c r="B2168" s="6">
        <v>43742</v>
      </c>
      <c r="C2168">
        <v>1.78</v>
      </c>
      <c r="D2168" s="6">
        <v>45569</v>
      </c>
      <c r="E2168" s="6">
        <v>43742</v>
      </c>
      <c r="F2168">
        <v>101.50274828000001</v>
      </c>
      <c r="G2168">
        <v>99.773310859999995</v>
      </c>
      <c r="H2168">
        <v>98.081339880000002</v>
      </c>
      <c r="I2168">
        <v>96.425703889999994</v>
      </c>
      <c r="J2168">
        <v>94.805317029999998</v>
      </c>
      <c r="K2168">
        <v>93.219136649999996</v>
      </c>
      <c r="L2168">
        <v>91.666161160000001</v>
      </c>
      <c r="M2168">
        <v>90.145427940000005</v>
      </c>
      <c r="N2168">
        <v>88.65601144</v>
      </c>
    </row>
    <row r="2169" spans="1:14" x14ac:dyDescent="0.25">
      <c r="A2169" t="s">
        <v>1907</v>
      </c>
      <c r="B2169" s="6">
        <v>43742</v>
      </c>
      <c r="C2169">
        <v>2.0099999999999998</v>
      </c>
      <c r="D2169" s="6">
        <v>46755</v>
      </c>
      <c r="E2169" s="6">
        <v>43742</v>
      </c>
      <c r="F2169">
        <v>107.99196071</v>
      </c>
      <c r="G2169">
        <v>103.00920085</v>
      </c>
      <c r="H2169">
        <v>98.286520980000006</v>
      </c>
      <c r="I2169">
        <v>93.80900244</v>
      </c>
      <c r="J2169">
        <v>89.562658639999995</v>
      </c>
      <c r="K2169">
        <v>85.534371989999997</v>
      </c>
      <c r="L2169">
        <v>81.711835440000002</v>
      </c>
      <c r="M2169">
        <v>78.083498230000004</v>
      </c>
      <c r="N2169">
        <v>74.638515620000007</v>
      </c>
    </row>
    <row r="2170" spans="1:14" x14ac:dyDescent="0.25">
      <c r="A2170" t="s">
        <v>2310</v>
      </c>
      <c r="B2170" s="6">
        <v>43745</v>
      </c>
      <c r="C2170">
        <v>1.88</v>
      </c>
      <c r="D2170" s="6">
        <v>47400</v>
      </c>
      <c r="E2170" s="6">
        <v>43745</v>
      </c>
      <c r="F2170">
        <v>109.81646254</v>
      </c>
      <c r="G2170">
        <v>103.04901843</v>
      </c>
      <c r="H2170">
        <v>96.743654079999999</v>
      </c>
      <c r="I2170">
        <v>90.866429240000002</v>
      </c>
      <c r="J2170">
        <v>85.386066999999997</v>
      </c>
      <c r="K2170">
        <v>80.273731299999994</v>
      </c>
      <c r="L2170">
        <v>75.502824129999993</v>
      </c>
      <c r="M2170">
        <v>71.048800630000002</v>
      </c>
      <c r="N2170">
        <v>66.889000480000007</v>
      </c>
    </row>
    <row r="2171" spans="1:14" x14ac:dyDescent="0.25">
      <c r="A2171" t="s">
        <v>2014</v>
      </c>
      <c r="B2171" s="6">
        <v>43746</v>
      </c>
      <c r="C2171">
        <v>1.52</v>
      </c>
      <c r="D2171" s="6">
        <v>45573</v>
      </c>
      <c r="E2171" s="6">
        <v>43746</v>
      </c>
      <c r="F2171">
        <v>101.40865817</v>
      </c>
      <c r="G2171">
        <v>99.66300425</v>
      </c>
      <c r="H2171">
        <v>97.955485479999993</v>
      </c>
      <c r="I2171">
        <v>96.284960870000006</v>
      </c>
      <c r="J2171">
        <v>94.650334459999996</v>
      </c>
      <c r="K2171">
        <v>93.050553140000005</v>
      </c>
      <c r="L2171">
        <v>91.484604450000006</v>
      </c>
      <c r="M2171">
        <v>89.951514630000005</v>
      </c>
      <c r="N2171">
        <v>88.450346749999994</v>
      </c>
    </row>
    <row r="2172" spans="1:14" x14ac:dyDescent="0.25">
      <c r="A2172" t="s">
        <v>2015</v>
      </c>
      <c r="B2172" s="6">
        <v>43746</v>
      </c>
      <c r="C2172">
        <v>1.71</v>
      </c>
      <c r="D2172" s="6">
        <v>45573</v>
      </c>
      <c r="E2172" s="6">
        <v>43746</v>
      </c>
      <c r="F2172">
        <v>101.39566790000001</v>
      </c>
      <c r="G2172">
        <v>99.656415969999998</v>
      </c>
      <c r="H2172">
        <v>97.955057319999995</v>
      </c>
      <c r="I2172">
        <v>96.290460719999999</v>
      </c>
      <c r="J2172">
        <v>94.661539489999996</v>
      </c>
      <c r="K2172">
        <v>93.067249279999999</v>
      </c>
      <c r="L2172">
        <v>91.506585970000003</v>
      </c>
      <c r="M2172">
        <v>89.978583709999995</v>
      </c>
      <c r="N2172">
        <v>88.482313090000005</v>
      </c>
    </row>
    <row r="2173" spans="1:14" x14ac:dyDescent="0.25">
      <c r="A2173" t="s">
        <v>1825</v>
      </c>
      <c r="B2173" s="6">
        <v>43747</v>
      </c>
      <c r="C2173">
        <v>1.76</v>
      </c>
      <c r="D2173" s="6">
        <v>45569</v>
      </c>
      <c r="E2173" s="6">
        <v>43747</v>
      </c>
      <c r="F2173">
        <v>101.46732566</v>
      </c>
      <c r="G2173">
        <v>99.738210940000002</v>
      </c>
      <c r="H2173">
        <v>98.04655674</v>
      </c>
      <c r="I2173">
        <v>96.391231779999998</v>
      </c>
      <c r="J2173">
        <v>94.771150359999993</v>
      </c>
      <c r="K2173">
        <v>93.185269989999995</v>
      </c>
      <c r="L2173">
        <v>91.632589199999998</v>
      </c>
      <c r="M2173">
        <v>90.11214554</v>
      </c>
      <c r="N2173">
        <v>88.623013589999999</v>
      </c>
    </row>
    <row r="2174" spans="1:14" x14ac:dyDescent="0.25">
      <c r="A2174" t="s">
        <v>1797</v>
      </c>
      <c r="B2174" s="6">
        <v>43747</v>
      </c>
      <c r="C2174">
        <v>1.74</v>
      </c>
      <c r="D2174" s="6">
        <v>45205</v>
      </c>
      <c r="E2174" s="6">
        <v>43747</v>
      </c>
      <c r="F2174">
        <v>100.44950154999999</v>
      </c>
      <c r="G2174">
        <v>99.686216239999993</v>
      </c>
      <c r="H2174">
        <v>98.934491480000005</v>
      </c>
      <c r="I2174">
        <v>98.194066169999999</v>
      </c>
      <c r="J2174">
        <v>97.464687010000006</v>
      </c>
      <c r="K2174">
        <v>96.746108210000003</v>
      </c>
      <c r="L2174">
        <v>96.038091249999994</v>
      </c>
      <c r="M2174">
        <v>95.340404590000006</v>
      </c>
      <c r="N2174">
        <v>94.652823380000001</v>
      </c>
    </row>
    <row r="2175" spans="1:14" x14ac:dyDescent="0.25">
      <c r="A2175" t="s">
        <v>1900</v>
      </c>
      <c r="B2175" s="6">
        <v>43747</v>
      </c>
      <c r="C2175">
        <v>1.76</v>
      </c>
      <c r="D2175" s="6">
        <v>45574</v>
      </c>
      <c r="E2175" s="6">
        <v>43747</v>
      </c>
      <c r="F2175">
        <v>101.48913204999999</v>
      </c>
      <c r="G2175">
        <v>99.74632536</v>
      </c>
      <c r="H2175">
        <v>98.04153925</v>
      </c>
      <c r="I2175">
        <v>96.373641939999999</v>
      </c>
      <c r="J2175">
        <v>94.741546009999993</v>
      </c>
      <c r="K2175">
        <v>93.144206100000005</v>
      </c>
      <c r="L2175">
        <v>91.580616939999999</v>
      </c>
      <c r="M2175">
        <v>90.049811360000007</v>
      </c>
      <c r="N2175">
        <v>88.550858480000002</v>
      </c>
    </row>
    <row r="2176" spans="1:14" x14ac:dyDescent="0.25">
      <c r="A2176" t="s">
        <v>2016</v>
      </c>
      <c r="B2176" s="6">
        <v>43753</v>
      </c>
      <c r="C2176">
        <v>1.72</v>
      </c>
      <c r="D2176" s="6">
        <v>45580</v>
      </c>
      <c r="E2176" s="6">
        <v>43753</v>
      </c>
      <c r="F2176">
        <v>101.79943780000001</v>
      </c>
      <c r="G2176">
        <v>100.03117914000001</v>
      </c>
      <c r="H2176">
        <v>98.301912310000006</v>
      </c>
      <c r="I2176">
        <v>96.610493349999999</v>
      </c>
      <c r="J2176">
        <v>94.955821700000001</v>
      </c>
      <c r="K2176">
        <v>93.336838099999994</v>
      </c>
      <c r="L2176">
        <v>91.752522630000001</v>
      </c>
      <c r="M2176">
        <v>90.201892920000006</v>
      </c>
      <c r="N2176">
        <v>88.684002399999997</v>
      </c>
    </row>
    <row r="2177" spans="1:14" x14ac:dyDescent="0.25">
      <c r="A2177" t="s">
        <v>1798</v>
      </c>
      <c r="B2177" s="6">
        <v>43753</v>
      </c>
      <c r="C2177">
        <v>1.91</v>
      </c>
      <c r="D2177" s="6">
        <v>45580</v>
      </c>
      <c r="E2177" s="6">
        <v>43753</v>
      </c>
      <c r="F2177">
        <v>101.78547669</v>
      </c>
      <c r="G2177">
        <v>100.02374171</v>
      </c>
      <c r="H2177">
        <v>98.300750249999993</v>
      </c>
      <c r="I2177">
        <v>96.6153683</v>
      </c>
      <c r="J2177">
        <v>94.966504729999997</v>
      </c>
      <c r="K2177">
        <v>93.353109219999993</v>
      </c>
      <c r="L2177">
        <v>91.774170369999993</v>
      </c>
      <c r="M2177">
        <v>90.228713889999995</v>
      </c>
      <c r="N2177">
        <v>88.715800920000007</v>
      </c>
    </row>
    <row r="2178" spans="1:14" x14ac:dyDescent="0.25">
      <c r="A2178" t="s">
        <v>2021</v>
      </c>
      <c r="B2178" s="6">
        <v>43755</v>
      </c>
      <c r="C2178">
        <v>2.25</v>
      </c>
      <c r="D2178" s="6">
        <v>46951</v>
      </c>
      <c r="E2178" s="6">
        <v>43755</v>
      </c>
      <c r="F2178">
        <v>109.87038592</v>
      </c>
      <c r="G2178">
        <v>104.32269359</v>
      </c>
      <c r="H2178">
        <v>99.090850590000002</v>
      </c>
      <c r="I2178">
        <v>94.155226249999998</v>
      </c>
      <c r="J2178">
        <v>89.497510090000006</v>
      </c>
      <c r="K2178">
        <v>85.100616220000006</v>
      </c>
      <c r="L2178">
        <v>80.948595220000001</v>
      </c>
      <c r="M2178">
        <v>77.026552749999993</v>
      </c>
      <c r="N2178">
        <v>73.320574469999997</v>
      </c>
    </row>
    <row r="2179" spans="1:14" x14ac:dyDescent="0.25">
      <c r="A2179" t="s">
        <v>2245</v>
      </c>
      <c r="B2179" s="6">
        <v>43755</v>
      </c>
      <c r="C2179">
        <v>2.2999999999999998</v>
      </c>
      <c r="D2179" s="6">
        <v>47316</v>
      </c>
      <c r="E2179" s="6">
        <v>43755</v>
      </c>
      <c r="F2179">
        <v>110.9400646</v>
      </c>
      <c r="G2179">
        <v>104.41096249</v>
      </c>
      <c r="H2179">
        <v>98.311962690000001</v>
      </c>
      <c r="I2179">
        <v>92.612476779999994</v>
      </c>
      <c r="J2179">
        <v>87.284243930000002</v>
      </c>
      <c r="K2179">
        <v>82.301142330000005</v>
      </c>
      <c r="L2179">
        <v>77.639016740000002</v>
      </c>
      <c r="M2179">
        <v>73.275520889999996</v>
      </c>
      <c r="N2179">
        <v>69.189973190000003</v>
      </c>
    </row>
    <row r="2180" spans="1:14" x14ac:dyDescent="0.25">
      <c r="A2180" t="s">
        <v>2079</v>
      </c>
      <c r="B2180" s="6">
        <v>43759</v>
      </c>
      <c r="C2180">
        <v>2.2200000000000002</v>
      </c>
      <c r="D2180" s="6">
        <v>46742</v>
      </c>
      <c r="E2180" s="6">
        <v>43759</v>
      </c>
      <c r="F2180">
        <v>108.98568457</v>
      </c>
      <c r="G2180">
        <v>104.01286593</v>
      </c>
      <c r="H2180">
        <v>99.297570320000005</v>
      </c>
      <c r="I2180">
        <v>94.825131690000006</v>
      </c>
      <c r="J2180">
        <v>90.581793680000004</v>
      </c>
      <c r="K2180">
        <v>86.554648520000001</v>
      </c>
      <c r="L2180">
        <v>82.731580379999997</v>
      </c>
      <c r="M2180">
        <v>79.101212799999999</v>
      </c>
      <c r="N2180">
        <v>75.652859809999995</v>
      </c>
    </row>
    <row r="2181" spans="1:14" x14ac:dyDescent="0.25">
      <c r="A2181" t="s">
        <v>2246</v>
      </c>
      <c r="B2181" s="6">
        <v>43761</v>
      </c>
      <c r="C2181">
        <v>1.95</v>
      </c>
      <c r="D2181" s="6">
        <v>45588</v>
      </c>
      <c r="E2181" s="6">
        <v>43761</v>
      </c>
      <c r="F2181">
        <v>101.89656664</v>
      </c>
      <c r="G2181">
        <v>100.11219319999999</v>
      </c>
      <c r="H2181">
        <v>98.367487620000006</v>
      </c>
      <c r="I2181">
        <v>96.661313660000005</v>
      </c>
      <c r="J2181">
        <v>94.992575869999996</v>
      </c>
      <c r="K2181">
        <v>93.360217910000003</v>
      </c>
      <c r="L2181">
        <v>91.763220750000002</v>
      </c>
      <c r="M2181">
        <v>90.200601120000002</v>
      </c>
      <c r="N2181">
        <v>88.671409960000005</v>
      </c>
    </row>
    <row r="2182" spans="1:14" x14ac:dyDescent="0.25">
      <c r="A2182" t="s">
        <v>2311</v>
      </c>
      <c r="B2182" s="6">
        <v>43766</v>
      </c>
      <c r="C2182">
        <v>1.98</v>
      </c>
      <c r="D2182" s="6">
        <v>45593</v>
      </c>
      <c r="E2182" s="6">
        <v>43766</v>
      </c>
      <c r="F2182">
        <v>101.97606926</v>
      </c>
      <c r="G2182">
        <v>100.17744763</v>
      </c>
      <c r="H2182">
        <v>98.419078240000005</v>
      </c>
      <c r="I2182">
        <v>96.699822949999998</v>
      </c>
      <c r="J2182">
        <v>95.018583269999993</v>
      </c>
      <c r="K2182">
        <v>93.374298609999997</v>
      </c>
      <c r="L2182">
        <v>91.7659448</v>
      </c>
      <c r="M2182">
        <v>90.192532510000007</v>
      </c>
      <c r="N2182">
        <v>88.653105909999994</v>
      </c>
    </row>
    <row r="2183" spans="1:14" x14ac:dyDescent="0.25">
      <c r="A2183" t="s">
        <v>1908</v>
      </c>
      <c r="B2183" s="6">
        <v>43763</v>
      </c>
      <c r="C2183">
        <v>2.2599999999999998</v>
      </c>
      <c r="D2183" s="6">
        <v>47263</v>
      </c>
      <c r="E2183" s="6">
        <v>43763</v>
      </c>
      <c r="F2183">
        <v>110.58219056999999</v>
      </c>
      <c r="G2183">
        <v>104.20005466000001</v>
      </c>
      <c r="H2183">
        <v>98.230146950000005</v>
      </c>
      <c r="I2183">
        <v>92.643723210000005</v>
      </c>
      <c r="J2183">
        <v>87.414182510000003</v>
      </c>
      <c r="K2183">
        <v>82.516897189999995</v>
      </c>
      <c r="L2183">
        <v>77.929057180000001</v>
      </c>
      <c r="M2183">
        <v>73.629527269999997</v>
      </c>
      <c r="N2183">
        <v>69.598716339999996</v>
      </c>
    </row>
    <row r="2184" spans="1:14" x14ac:dyDescent="0.25">
      <c r="A2184" t="s">
        <v>1901</v>
      </c>
      <c r="B2184" s="6">
        <v>43763</v>
      </c>
      <c r="C2184">
        <v>2.2400000000000002</v>
      </c>
      <c r="D2184" s="6">
        <v>46959</v>
      </c>
      <c r="E2184" s="6">
        <v>43763</v>
      </c>
      <c r="F2184">
        <v>109.83816451</v>
      </c>
      <c r="G2184">
        <v>104.2699537</v>
      </c>
      <c r="H2184">
        <v>99.019820580000001</v>
      </c>
      <c r="I2184">
        <v>94.067932589999998</v>
      </c>
      <c r="J2184">
        <v>89.395795390000004</v>
      </c>
      <c r="K2184">
        <v>84.986155710000006</v>
      </c>
      <c r="L2184">
        <v>80.822911590000004</v>
      </c>
      <c r="M2184">
        <v>76.89102973</v>
      </c>
      <c r="N2184">
        <v>73.176469089999998</v>
      </c>
    </row>
    <row r="2185" spans="1:14" x14ac:dyDescent="0.25">
      <c r="A2185" t="s">
        <v>1826</v>
      </c>
      <c r="B2185" s="6">
        <v>43763</v>
      </c>
      <c r="C2185">
        <v>1.98</v>
      </c>
      <c r="D2185" s="6">
        <v>45590</v>
      </c>
      <c r="E2185" s="6">
        <v>43763</v>
      </c>
      <c r="F2185">
        <v>101.96118224999999</v>
      </c>
      <c r="G2185">
        <v>100.17080197999999</v>
      </c>
      <c r="H2185">
        <v>98.420328589999997</v>
      </c>
      <c r="I2185">
        <v>96.708624959999995</v>
      </c>
      <c r="J2185">
        <v>95.034594310000003</v>
      </c>
      <c r="K2185">
        <v>93.39717847</v>
      </c>
      <c r="L2185">
        <v>91.795356269999999</v>
      </c>
      <c r="M2185">
        <v>90.228141890000003</v>
      </c>
      <c r="N2185">
        <v>88.694583469999998</v>
      </c>
    </row>
    <row r="2186" spans="1:14" x14ac:dyDescent="0.25">
      <c r="A2186" t="s">
        <v>2312</v>
      </c>
      <c r="B2186" s="6">
        <v>43769</v>
      </c>
      <c r="C2186">
        <v>2.2000000000000002</v>
      </c>
      <c r="D2186" s="6">
        <v>46904</v>
      </c>
      <c r="E2186" s="6">
        <v>43769</v>
      </c>
      <c r="F2186">
        <v>109.4721641</v>
      </c>
      <c r="G2186">
        <v>104.05778577</v>
      </c>
      <c r="H2186">
        <v>98.945427440000003</v>
      </c>
      <c r="I2186">
        <v>94.116701329999998</v>
      </c>
      <c r="J2186">
        <v>89.554429830000004</v>
      </c>
      <c r="K2186">
        <v>85.242559889999995</v>
      </c>
      <c r="L2186">
        <v>81.166083920000005</v>
      </c>
      <c r="M2186">
        <v>77.310966590000007</v>
      </c>
      <c r="N2186">
        <v>73.664077199999994</v>
      </c>
    </row>
    <row r="2187" spans="1:14" x14ac:dyDescent="0.25">
      <c r="A2187" t="s">
        <v>2313</v>
      </c>
      <c r="B2187" s="6">
        <v>43769</v>
      </c>
      <c r="C2187">
        <v>1.72</v>
      </c>
      <c r="D2187" s="6">
        <v>45230</v>
      </c>
      <c r="E2187" s="6">
        <v>43769</v>
      </c>
      <c r="F2187">
        <v>100.61628887000001</v>
      </c>
      <c r="G2187">
        <v>99.783532809999997</v>
      </c>
      <c r="H2187">
        <v>98.964504680000005</v>
      </c>
      <c r="I2187">
        <v>98.158867360000002</v>
      </c>
      <c r="J2187">
        <v>97.366294710000005</v>
      </c>
      <c r="K2187">
        <v>96.586471070000002</v>
      </c>
      <c r="L2187">
        <v>95.819090880000005</v>
      </c>
      <c r="M2187">
        <v>95.063858310000001</v>
      </c>
      <c r="N2187">
        <v>94.320486779999996</v>
      </c>
    </row>
    <row r="2188" spans="1:14" x14ac:dyDescent="0.25">
      <c r="A2188" t="s">
        <v>1799</v>
      </c>
      <c r="B2188" s="6">
        <v>43773</v>
      </c>
      <c r="C2188">
        <v>1.91</v>
      </c>
      <c r="D2188" s="6">
        <v>45236</v>
      </c>
      <c r="E2188" s="6">
        <v>43773</v>
      </c>
      <c r="F2188">
        <v>100.62156400000001</v>
      </c>
      <c r="G2188">
        <v>99.775067750000005</v>
      </c>
      <c r="H2188">
        <v>98.942768290000004</v>
      </c>
      <c r="I2188">
        <v>98.124310710000003</v>
      </c>
      <c r="J2188">
        <v>97.319351879999999</v>
      </c>
      <c r="K2188">
        <v>96.527559920000002</v>
      </c>
      <c r="L2188">
        <v>95.748613730000002</v>
      </c>
      <c r="M2188">
        <v>94.982202599999994</v>
      </c>
      <c r="N2188">
        <v>94.228025790000004</v>
      </c>
    </row>
    <row r="2189" spans="1:14" x14ac:dyDescent="0.25">
      <c r="A2189" t="s">
        <v>2247</v>
      </c>
      <c r="B2189" s="6">
        <v>43774</v>
      </c>
      <c r="C2189">
        <v>1.96</v>
      </c>
      <c r="D2189" s="6">
        <v>45601</v>
      </c>
      <c r="E2189" s="6">
        <v>43774</v>
      </c>
      <c r="F2189">
        <v>101.97672018999999</v>
      </c>
      <c r="G2189">
        <v>100.15706557</v>
      </c>
      <c r="H2189">
        <v>98.37856601</v>
      </c>
      <c r="I2189">
        <v>96.640054399999997</v>
      </c>
      <c r="J2189">
        <v>94.940404049999998</v>
      </c>
      <c r="K2189">
        <v>93.278527069999996</v>
      </c>
      <c r="L2189">
        <v>91.653372719999993</v>
      </c>
      <c r="M2189">
        <v>90.063925920000003</v>
      </c>
      <c r="N2189">
        <v>88.509205840000007</v>
      </c>
    </row>
    <row r="2190" spans="1:14" x14ac:dyDescent="0.25">
      <c r="A2190" t="s">
        <v>1800</v>
      </c>
      <c r="B2190" s="6">
        <v>43773</v>
      </c>
      <c r="C2190">
        <v>2.17</v>
      </c>
      <c r="D2190" s="6">
        <v>46603</v>
      </c>
      <c r="E2190" s="6">
        <v>43773</v>
      </c>
      <c r="F2190">
        <v>108.12577956</v>
      </c>
      <c r="G2190">
        <v>103.53873871</v>
      </c>
      <c r="H2190">
        <v>99.173324620000002</v>
      </c>
      <c r="I2190">
        <v>95.017656419999994</v>
      </c>
      <c r="J2190">
        <v>91.060554389999993</v>
      </c>
      <c r="K2190">
        <v>87.291494689999993</v>
      </c>
      <c r="L2190">
        <v>83.700567169999999</v>
      </c>
      <c r="M2190">
        <v>80.278436229999997</v>
      </c>
      <c r="N2190">
        <v>77.016304329999997</v>
      </c>
    </row>
    <row r="2191" spans="1:14" x14ac:dyDescent="0.25">
      <c r="A2191" t="s">
        <v>2080</v>
      </c>
      <c r="B2191" s="6">
        <v>43773</v>
      </c>
      <c r="C2191">
        <v>2.2400000000000002</v>
      </c>
      <c r="D2191" s="6">
        <v>46969</v>
      </c>
      <c r="E2191" s="6">
        <v>43773</v>
      </c>
      <c r="F2191">
        <v>109.86450852999999</v>
      </c>
      <c r="G2191">
        <v>104.26926643</v>
      </c>
      <c r="H2191">
        <v>98.994944149999995</v>
      </c>
      <c r="I2191">
        <v>94.021452539999999</v>
      </c>
      <c r="J2191">
        <v>89.330063769999995</v>
      </c>
      <c r="K2191">
        <v>84.903311900000006</v>
      </c>
      <c r="L2191">
        <v>80.724901279999997</v>
      </c>
      <c r="M2191">
        <v>76.779622090000004</v>
      </c>
      <c r="N2191">
        <v>73.053272440000001</v>
      </c>
    </row>
    <row r="2192" spans="1:14" x14ac:dyDescent="0.25">
      <c r="A2192" t="s">
        <v>1902</v>
      </c>
      <c r="B2192" s="6">
        <v>43773</v>
      </c>
      <c r="C2192">
        <v>2.2599999999999998</v>
      </c>
      <c r="D2192" s="6">
        <v>47333</v>
      </c>
      <c r="E2192" s="6">
        <v>43773</v>
      </c>
      <c r="F2192">
        <v>110.71593288</v>
      </c>
      <c r="G2192">
        <v>104.14980031</v>
      </c>
      <c r="H2192">
        <v>98.018954669999999</v>
      </c>
      <c r="I2192">
        <v>92.292254659999998</v>
      </c>
      <c r="J2192">
        <v>86.940943020000006</v>
      </c>
      <c r="K2192">
        <v>81.938452049999995</v>
      </c>
      <c r="L2192">
        <v>77.260226040000006</v>
      </c>
      <c r="M2192">
        <v>72.883558919999999</v>
      </c>
      <c r="N2192">
        <v>68.787445919999996</v>
      </c>
    </row>
    <row r="2193" spans="1:14" x14ac:dyDescent="0.25">
      <c r="A2193" t="s">
        <v>1909</v>
      </c>
      <c r="B2193" s="6">
        <v>43773</v>
      </c>
      <c r="C2193">
        <v>2.33</v>
      </c>
      <c r="D2193" s="6">
        <v>47697</v>
      </c>
      <c r="E2193" s="6">
        <v>43773</v>
      </c>
      <c r="F2193">
        <v>112.21878038</v>
      </c>
      <c r="G2193">
        <v>104.67093542000001</v>
      </c>
      <c r="H2193">
        <v>97.689273979999996</v>
      </c>
      <c r="I2193">
        <v>91.228298339999995</v>
      </c>
      <c r="J2193">
        <v>85.246391709999997</v>
      </c>
      <c r="K2193">
        <v>79.705468370000006</v>
      </c>
      <c r="L2193">
        <v>74.570656979999995</v>
      </c>
      <c r="M2193">
        <v>69.810013920000003</v>
      </c>
      <c r="N2193">
        <v>65.394263499999994</v>
      </c>
    </row>
    <row r="2194" spans="1:14" x14ac:dyDescent="0.25">
      <c r="A2194" t="s">
        <v>1903</v>
      </c>
      <c r="B2194" s="6">
        <v>43774</v>
      </c>
      <c r="C2194">
        <v>1.98</v>
      </c>
      <c r="D2194" s="6">
        <v>46331</v>
      </c>
      <c r="E2194" s="6">
        <v>43774</v>
      </c>
      <c r="F2194">
        <v>106.62015794</v>
      </c>
      <c r="G2194">
        <v>102.76918516000001</v>
      </c>
      <c r="H2194">
        <v>99.078333430000001</v>
      </c>
      <c r="I2194">
        <v>95.540138450000001</v>
      </c>
      <c r="J2194">
        <v>92.147521839999996</v>
      </c>
      <c r="K2194">
        <v>88.893769180000007</v>
      </c>
      <c r="L2194">
        <v>85.772509380000002</v>
      </c>
      <c r="M2194">
        <v>82.777695460000004</v>
      </c>
      <c r="N2194">
        <v>79.903586340000004</v>
      </c>
    </row>
    <row r="2195" spans="1:14" x14ac:dyDescent="0.25">
      <c r="A2195" t="s">
        <v>1827</v>
      </c>
      <c r="B2195" s="6">
        <v>43774</v>
      </c>
      <c r="C2195">
        <v>1.83</v>
      </c>
      <c r="D2195" s="6">
        <v>45601</v>
      </c>
      <c r="E2195" s="6">
        <v>43774</v>
      </c>
      <c r="F2195">
        <v>102.10341814</v>
      </c>
      <c r="G2195">
        <v>100.27584466</v>
      </c>
      <c r="H2195">
        <v>98.489713039999998</v>
      </c>
      <c r="I2195">
        <v>96.743845070000006</v>
      </c>
      <c r="J2195">
        <v>95.037103490000007</v>
      </c>
      <c r="K2195">
        <v>93.368390309999995</v>
      </c>
      <c r="L2195">
        <v>91.736645190000004</v>
      </c>
      <c r="M2195">
        <v>90.140843910000001</v>
      </c>
      <c r="N2195">
        <v>88.579996879999996</v>
      </c>
    </row>
    <row r="2196" spans="1:14" x14ac:dyDescent="0.25">
      <c r="A2196" t="s">
        <v>2081</v>
      </c>
      <c r="B2196" s="6">
        <v>43774</v>
      </c>
      <c r="C2196">
        <v>1.96</v>
      </c>
      <c r="D2196" s="6">
        <v>45236</v>
      </c>
      <c r="E2196" s="6">
        <v>43774</v>
      </c>
      <c r="F2196">
        <v>100.66454465</v>
      </c>
      <c r="G2196">
        <v>99.817847380000003</v>
      </c>
      <c r="H2196">
        <v>98.985349249999999</v>
      </c>
      <c r="I2196">
        <v>98.166695340000004</v>
      </c>
      <c r="J2196">
        <v>97.361542459999995</v>
      </c>
      <c r="K2196">
        <v>96.569558670000006</v>
      </c>
      <c r="L2196">
        <v>95.790422849999999</v>
      </c>
      <c r="M2196">
        <v>95.023824239999996</v>
      </c>
      <c r="N2196">
        <v>94.269462050000001</v>
      </c>
    </row>
    <row r="2197" spans="1:14" x14ac:dyDescent="0.25">
      <c r="A2197" t="s">
        <v>2314</v>
      </c>
      <c r="B2197" s="6">
        <v>43774</v>
      </c>
      <c r="C2197">
        <v>1.78</v>
      </c>
      <c r="D2197" s="6">
        <v>45236</v>
      </c>
      <c r="E2197" s="6">
        <v>43774</v>
      </c>
      <c r="F2197">
        <v>100.67836828999999</v>
      </c>
      <c r="G2197">
        <v>99.829305969999993</v>
      </c>
      <c r="H2197">
        <v>98.994516230000002</v>
      </c>
      <c r="I2197">
        <v>98.173641470000007</v>
      </c>
      <c r="J2197">
        <v>97.366335950000007</v>
      </c>
      <c r="K2197">
        <v>96.572265290000004</v>
      </c>
      <c r="L2197">
        <v>95.791106040000003</v>
      </c>
      <c r="M2197">
        <v>95.022545210000004</v>
      </c>
      <c r="N2197">
        <v>94.266279839999996</v>
      </c>
    </row>
    <row r="2198" spans="1:14" x14ac:dyDescent="0.25">
      <c r="A2198" t="s">
        <v>1801</v>
      </c>
      <c r="B2198" s="6">
        <v>43775</v>
      </c>
      <c r="C2198">
        <v>2.02</v>
      </c>
      <c r="D2198" s="6">
        <v>45576</v>
      </c>
      <c r="E2198" s="6">
        <v>43775</v>
      </c>
      <c r="F2198">
        <v>101.96332021000001</v>
      </c>
      <c r="G2198">
        <v>100.21075291</v>
      </c>
      <c r="H2198">
        <v>98.496510060000006</v>
      </c>
      <c r="I2198">
        <v>96.819457459999995</v>
      </c>
      <c r="J2198">
        <v>95.178504750000002</v>
      </c>
      <c r="K2198">
        <v>93.572603349999994</v>
      </c>
      <c r="L2198">
        <v>92.000744400000002</v>
      </c>
      <c r="M2198">
        <v>90.461956889999996</v>
      </c>
      <c r="N2198">
        <v>88.955305859999996</v>
      </c>
    </row>
    <row r="2199" spans="1:14" x14ac:dyDescent="0.25">
      <c r="A2199" t="s">
        <v>2022</v>
      </c>
      <c r="B2199" s="6">
        <v>43775</v>
      </c>
      <c r="C2199">
        <v>2.34</v>
      </c>
      <c r="D2199" s="6">
        <v>47485</v>
      </c>
      <c r="E2199" s="6">
        <v>43775</v>
      </c>
      <c r="F2199">
        <v>111.61231493</v>
      </c>
      <c r="G2199">
        <v>104.62913797</v>
      </c>
      <c r="H2199">
        <v>98.134403039999995</v>
      </c>
      <c r="I2199">
        <v>92.091368669999994</v>
      </c>
      <c r="J2199">
        <v>86.466237579999998</v>
      </c>
      <c r="K2199">
        <v>81.227906540000006</v>
      </c>
      <c r="L2199">
        <v>76.347738730000003</v>
      </c>
      <c r="M2199">
        <v>71.799356399999994</v>
      </c>
      <c r="N2199">
        <v>67.558451930000004</v>
      </c>
    </row>
    <row r="2200" spans="1:14" x14ac:dyDescent="0.25">
      <c r="A2200" t="s">
        <v>1916</v>
      </c>
      <c r="B2200" s="6">
        <v>43777</v>
      </c>
      <c r="C2200">
        <v>2.02</v>
      </c>
      <c r="D2200" s="6">
        <v>44981</v>
      </c>
      <c r="E2200" s="6">
        <v>43777</v>
      </c>
      <c r="F2200">
        <v>100.21588898</v>
      </c>
      <c r="G2200">
        <v>100.06084883</v>
      </c>
      <c r="H2200">
        <v>99.906291899999999</v>
      </c>
      <c r="I2200">
        <v>99.752215949999993</v>
      </c>
      <c r="J2200">
        <v>99.59861875</v>
      </c>
      <c r="K2200">
        <v>99.445498090000001</v>
      </c>
      <c r="L2200">
        <v>99.292851749999997</v>
      </c>
      <c r="M2200">
        <v>99.14067756</v>
      </c>
      <c r="N2200">
        <v>98.988973329999993</v>
      </c>
    </row>
    <row r="2201" spans="1:14" x14ac:dyDescent="0.25">
      <c r="A2201" t="s">
        <v>2248</v>
      </c>
      <c r="B2201" s="6">
        <v>43777</v>
      </c>
      <c r="C2201">
        <v>2.08</v>
      </c>
      <c r="D2201" s="6">
        <v>45583</v>
      </c>
      <c r="E2201" s="6">
        <v>43777</v>
      </c>
      <c r="F2201">
        <v>102.10738344000001</v>
      </c>
      <c r="G2201">
        <v>100.33455435</v>
      </c>
      <c r="H2201">
        <v>98.600862469999996</v>
      </c>
      <c r="I2201">
        <v>96.905171679999995</v>
      </c>
      <c r="J2201">
        <v>95.246388049999993</v>
      </c>
      <c r="K2201">
        <v>93.623457830000007</v>
      </c>
      <c r="L2201">
        <v>92.035365659999997</v>
      </c>
      <c r="M2201">
        <v>90.481132799999997</v>
      </c>
      <c r="N2201">
        <v>88.95981553</v>
      </c>
    </row>
    <row r="2202" spans="1:14" x14ac:dyDescent="0.25">
      <c r="A2202" t="s">
        <v>2082</v>
      </c>
      <c r="B2202" s="6">
        <v>43777</v>
      </c>
      <c r="C2202">
        <v>2.25</v>
      </c>
      <c r="D2202" s="6">
        <v>47430</v>
      </c>
      <c r="E2202" s="6">
        <v>43777</v>
      </c>
      <c r="F2202">
        <v>112.41554643000001</v>
      </c>
      <c r="G2202">
        <v>105.48274524999999</v>
      </c>
      <c r="H2202">
        <v>99.026874629999995</v>
      </c>
      <c r="I2202">
        <v>93.012665859999998</v>
      </c>
      <c r="J2202">
        <v>87.407627469999994</v>
      </c>
      <c r="K2202">
        <v>82.181813430000005</v>
      </c>
      <c r="L2202">
        <v>77.307611960000003</v>
      </c>
      <c r="M2202">
        <v>72.759552679999999</v>
      </c>
      <c r="N2202">
        <v>68.514130690000002</v>
      </c>
    </row>
    <row r="2203" spans="1:14" x14ac:dyDescent="0.25">
      <c r="A2203" t="s">
        <v>2023</v>
      </c>
      <c r="B2203" s="6">
        <v>43777</v>
      </c>
      <c r="C2203">
        <v>2.25</v>
      </c>
      <c r="D2203" s="6">
        <v>47430</v>
      </c>
      <c r="E2203" s="6">
        <v>43777</v>
      </c>
      <c r="F2203">
        <v>112.41554643000001</v>
      </c>
      <c r="G2203">
        <v>105.48274524999999</v>
      </c>
      <c r="H2203">
        <v>99.026874629999995</v>
      </c>
      <c r="I2203">
        <v>93.012665859999998</v>
      </c>
      <c r="J2203">
        <v>87.407627469999994</v>
      </c>
      <c r="K2203">
        <v>82.181813430000005</v>
      </c>
      <c r="L2203">
        <v>77.307611960000003</v>
      </c>
      <c r="M2203">
        <v>72.759552679999999</v>
      </c>
      <c r="N2203">
        <v>68.514130690000002</v>
      </c>
    </row>
    <row r="2204" spans="1:14" x14ac:dyDescent="0.25">
      <c r="A2204" t="s">
        <v>2083</v>
      </c>
      <c r="B2204" s="6">
        <v>43784</v>
      </c>
      <c r="C2204">
        <v>2.02</v>
      </c>
      <c r="D2204" s="6">
        <v>45519</v>
      </c>
      <c r="E2204" s="6">
        <v>43784</v>
      </c>
      <c r="F2204">
        <v>101.69249942</v>
      </c>
      <c r="G2204">
        <v>100.092175</v>
      </c>
      <c r="H2204">
        <v>98.524591400000006</v>
      </c>
      <c r="I2204">
        <v>96.988808590000005</v>
      </c>
      <c r="J2204">
        <v>95.483922430000007</v>
      </c>
      <c r="K2204">
        <v>94.009062929999999</v>
      </c>
      <c r="L2204">
        <v>92.563392609999994</v>
      </c>
      <c r="M2204">
        <v>91.146104989999998</v>
      </c>
      <c r="N2204">
        <v>89.756423119999994</v>
      </c>
    </row>
    <row r="2205" spans="1:14" x14ac:dyDescent="0.25">
      <c r="A2205" t="s">
        <v>2315</v>
      </c>
      <c r="B2205" s="6">
        <v>43787</v>
      </c>
      <c r="C2205">
        <v>1.93</v>
      </c>
      <c r="D2205" s="6">
        <v>45033</v>
      </c>
      <c r="E2205" s="6">
        <v>43787</v>
      </c>
      <c r="F2205">
        <v>100.31224481</v>
      </c>
      <c r="G2205">
        <v>100.01420674000001</v>
      </c>
      <c r="H2205">
        <v>99.717948149999998</v>
      </c>
      <c r="I2205">
        <v>99.423453080000002</v>
      </c>
      <c r="J2205">
        <v>99.130705739999996</v>
      </c>
      <c r="K2205">
        <v>98.839690529999999</v>
      </c>
      <c r="L2205">
        <v>98.550392059999993</v>
      </c>
      <c r="M2205">
        <v>98.262795080000004</v>
      </c>
      <c r="N2205">
        <v>97.976884569999996</v>
      </c>
    </row>
    <row r="2206" spans="1:14" x14ac:dyDescent="0.25">
      <c r="A2206" t="s">
        <v>1910</v>
      </c>
      <c r="B2206" s="6">
        <v>43787</v>
      </c>
      <c r="C2206">
        <v>1.94</v>
      </c>
      <c r="D2206" s="6">
        <v>45154</v>
      </c>
      <c r="E2206" s="6">
        <v>43787</v>
      </c>
      <c r="F2206">
        <v>100.54446297</v>
      </c>
      <c r="G2206">
        <v>99.917227569999994</v>
      </c>
      <c r="H2206">
        <v>99.297805600000004</v>
      </c>
      <c r="I2206">
        <v>98.686051599999999</v>
      </c>
      <c r="J2206">
        <v>98.081823709999995</v>
      </c>
      <c r="K2206">
        <v>97.484983560000003</v>
      </c>
      <c r="L2206">
        <v>96.895396149999996</v>
      </c>
      <c r="M2206">
        <v>96.312929749999995</v>
      </c>
      <c r="N2206">
        <v>95.737455819999994</v>
      </c>
    </row>
    <row r="2207" spans="1:14" x14ac:dyDescent="0.25">
      <c r="A2207" t="s">
        <v>2024</v>
      </c>
      <c r="B2207" s="6">
        <v>43787</v>
      </c>
      <c r="C2207">
        <v>2.4500000000000002</v>
      </c>
      <c r="D2207" s="6">
        <v>45614</v>
      </c>
      <c r="E2207" s="6">
        <v>43787</v>
      </c>
      <c r="F2207">
        <v>102.94569982</v>
      </c>
      <c r="G2207">
        <v>101.08315368</v>
      </c>
      <c r="H2207">
        <v>99.263401549999998</v>
      </c>
      <c r="I2207">
        <v>97.485209319999996</v>
      </c>
      <c r="J2207">
        <v>95.74738644</v>
      </c>
      <c r="K2207">
        <v>94.048784100000006</v>
      </c>
      <c r="L2207">
        <v>92.388293469999994</v>
      </c>
      <c r="M2207">
        <v>90.764844049999994</v>
      </c>
      <c r="N2207">
        <v>89.177402090000001</v>
      </c>
    </row>
    <row r="2208" spans="1:14" x14ac:dyDescent="0.25">
      <c r="A2208" t="s">
        <v>2025</v>
      </c>
      <c r="B2208" s="6">
        <v>43787</v>
      </c>
      <c r="C2208">
        <v>2.61</v>
      </c>
      <c r="D2208" s="6">
        <v>45614</v>
      </c>
      <c r="E2208" s="6">
        <v>43787</v>
      </c>
      <c r="F2208">
        <v>103.24871699000001</v>
      </c>
      <c r="G2208">
        <v>101.38322932</v>
      </c>
      <c r="H2208">
        <v>99.560591200000005</v>
      </c>
      <c r="I2208">
        <v>97.779566950000003</v>
      </c>
      <c r="J2208">
        <v>96.038964550000003</v>
      </c>
      <c r="K2208">
        <v>94.337633719999999</v>
      </c>
      <c r="L2208">
        <v>92.674464270000001</v>
      </c>
      <c r="M2208">
        <v>91.048384350000006</v>
      </c>
      <c r="N2208">
        <v>89.458358930000003</v>
      </c>
    </row>
    <row r="2209" spans="1:14" x14ac:dyDescent="0.25">
      <c r="A2209" t="s">
        <v>2084</v>
      </c>
      <c r="B2209" s="6">
        <v>43787</v>
      </c>
      <c r="C2209">
        <v>2.48</v>
      </c>
      <c r="D2209" s="6">
        <v>45614</v>
      </c>
      <c r="E2209" s="6">
        <v>43787</v>
      </c>
      <c r="F2209">
        <v>103.00251554</v>
      </c>
      <c r="G2209">
        <v>101.13941787</v>
      </c>
      <c r="H2209">
        <v>99.319124610000003</v>
      </c>
      <c r="I2209">
        <v>97.540401380000006</v>
      </c>
      <c r="J2209">
        <v>95.802057340000005</v>
      </c>
      <c r="K2209">
        <v>94.102943400000001</v>
      </c>
      <c r="L2209">
        <v>92.441950489999996</v>
      </c>
      <c r="M2209">
        <v>90.818007859999994</v>
      </c>
      <c r="N2209">
        <v>89.230081499999997</v>
      </c>
    </row>
    <row r="2210" spans="1:14" x14ac:dyDescent="0.25">
      <c r="A2210" t="s">
        <v>2085</v>
      </c>
      <c r="B2210" s="6">
        <v>43784</v>
      </c>
      <c r="C2210">
        <v>2.34</v>
      </c>
      <c r="D2210" s="6">
        <v>47389</v>
      </c>
      <c r="E2210" s="6">
        <v>43784</v>
      </c>
      <c r="F2210">
        <v>111.36410969000001</v>
      </c>
      <c r="G2210">
        <v>104.63521208</v>
      </c>
      <c r="H2210">
        <v>98.3608045</v>
      </c>
      <c r="I2210">
        <v>92.507758089999996</v>
      </c>
      <c r="J2210">
        <v>87.045530499999998</v>
      </c>
      <c r="K2210">
        <v>81.945950310000001</v>
      </c>
      <c r="L2210">
        <v>77.183020589999998</v>
      </c>
      <c r="M2210">
        <v>72.73273983</v>
      </c>
      <c r="N2210">
        <v>68.572938550000003</v>
      </c>
    </row>
    <row r="2211" spans="1:14" x14ac:dyDescent="0.25">
      <c r="A2211" t="s">
        <v>1802</v>
      </c>
      <c r="B2211" s="6">
        <v>43784</v>
      </c>
      <c r="C2211">
        <v>2.35</v>
      </c>
      <c r="D2211" s="6">
        <v>47431</v>
      </c>
      <c r="E2211" s="6">
        <v>43784</v>
      </c>
      <c r="F2211">
        <v>111.53797734</v>
      </c>
      <c r="G2211">
        <v>104.69491992</v>
      </c>
      <c r="H2211">
        <v>98.321202290000002</v>
      </c>
      <c r="I2211">
        <v>92.382205990000003</v>
      </c>
      <c r="J2211">
        <v>86.846031839999995</v>
      </c>
      <c r="K2211">
        <v>81.683273659999998</v>
      </c>
      <c r="L2211">
        <v>76.866811830000003</v>
      </c>
      <c r="M2211">
        <v>72.371624929999996</v>
      </c>
      <c r="N2211">
        <v>68.174617720000001</v>
      </c>
    </row>
    <row r="2212" spans="1:14" x14ac:dyDescent="0.25">
      <c r="A2212" t="s">
        <v>1911</v>
      </c>
      <c r="B2212" s="6">
        <v>43788</v>
      </c>
      <c r="C2212">
        <v>1.8</v>
      </c>
      <c r="D2212" s="6">
        <v>45615</v>
      </c>
      <c r="E2212" s="6">
        <v>43788</v>
      </c>
      <c r="F2212">
        <v>102.11341525</v>
      </c>
      <c r="G2212">
        <v>100.24908963999999</v>
      </c>
      <c r="H2212">
        <v>98.427809960000005</v>
      </c>
      <c r="I2212">
        <v>96.648329770000004</v>
      </c>
      <c r="J2212">
        <v>94.909446889999998</v>
      </c>
      <c r="K2212">
        <v>93.210001439999999</v>
      </c>
      <c r="L2212">
        <v>91.548874119999994</v>
      </c>
      <c r="M2212">
        <v>89.92498449</v>
      </c>
      <c r="N2212">
        <v>88.33728936</v>
      </c>
    </row>
    <row r="2213" spans="1:14" x14ac:dyDescent="0.25">
      <c r="A2213" t="s">
        <v>1828</v>
      </c>
      <c r="B2213" s="6">
        <v>43789</v>
      </c>
      <c r="C2213">
        <v>2.63</v>
      </c>
      <c r="D2213" s="6">
        <v>49268</v>
      </c>
      <c r="E2213" s="6">
        <v>43789</v>
      </c>
      <c r="F2213">
        <v>118.95625981000001</v>
      </c>
      <c r="G2213">
        <v>107.23738697</v>
      </c>
      <c r="H2213">
        <v>96.816197169999995</v>
      </c>
      <c r="I2213">
        <v>87.540862239999996</v>
      </c>
      <c r="J2213">
        <v>79.278075560000005</v>
      </c>
      <c r="K2213">
        <v>71.910708490000005</v>
      </c>
      <c r="L2213">
        <v>65.335773590000002</v>
      </c>
      <c r="M2213">
        <v>59.462652980000001</v>
      </c>
      <c r="N2213">
        <v>54.211556360000003</v>
      </c>
    </row>
    <row r="2214" spans="1:14" x14ac:dyDescent="0.25">
      <c r="A2214" t="s">
        <v>2316</v>
      </c>
      <c r="B2214" s="6">
        <v>43789</v>
      </c>
      <c r="C2214">
        <v>2.67</v>
      </c>
      <c r="D2214" s="6">
        <v>49633</v>
      </c>
      <c r="E2214" s="6">
        <v>43789</v>
      </c>
      <c r="F2214">
        <v>119.68198605000001</v>
      </c>
      <c r="G2214">
        <v>107.07518448</v>
      </c>
      <c r="H2214">
        <v>95.965340470000001</v>
      </c>
      <c r="I2214">
        <v>86.164910039999995</v>
      </c>
      <c r="J2214">
        <v>77.510794770000004</v>
      </c>
      <c r="K2214">
        <v>69.861044460000002</v>
      </c>
      <c r="L2214">
        <v>63.092018770000003</v>
      </c>
      <c r="M2214">
        <v>57.095941969999998</v>
      </c>
      <c r="N2214">
        <v>51.77879471</v>
      </c>
    </row>
    <row r="2215" spans="1:14" x14ac:dyDescent="0.25">
      <c r="A2215" t="s">
        <v>1803</v>
      </c>
      <c r="B2215" s="6">
        <v>43789</v>
      </c>
      <c r="C2215">
        <v>1.88</v>
      </c>
      <c r="D2215" s="6">
        <v>44946</v>
      </c>
      <c r="E2215" s="6">
        <v>43789</v>
      </c>
      <c r="F2215">
        <v>100.09626161</v>
      </c>
      <c r="G2215">
        <v>100.03798028</v>
      </c>
      <c r="H2215">
        <v>99.979782</v>
      </c>
      <c r="I2215">
        <v>99.921666590000001</v>
      </c>
      <c r="J2215">
        <v>99.863633849999999</v>
      </c>
      <c r="K2215">
        <v>99.805683619999996</v>
      </c>
      <c r="L2215">
        <v>99.747815720000006</v>
      </c>
      <c r="M2215">
        <v>99.690029969999998</v>
      </c>
      <c r="N2215">
        <v>99.632326199999994</v>
      </c>
    </row>
    <row r="2216" spans="1:14" x14ac:dyDescent="0.25">
      <c r="A2216" t="s">
        <v>1804</v>
      </c>
      <c r="B2216" s="6">
        <v>43789</v>
      </c>
      <c r="C2216">
        <v>2.23</v>
      </c>
      <c r="D2216" s="6">
        <v>47438</v>
      </c>
      <c r="E2216" s="6">
        <v>43789</v>
      </c>
      <c r="F2216">
        <v>110.73424928999999</v>
      </c>
      <c r="G2216">
        <v>103.90058318</v>
      </c>
      <c r="H2216">
        <v>97.537330470000001</v>
      </c>
      <c r="I2216">
        <v>91.60968665</v>
      </c>
      <c r="J2216">
        <v>86.085588900000005</v>
      </c>
      <c r="K2216">
        <v>80.935487339999995</v>
      </c>
      <c r="L2216">
        <v>76.132136389999999</v>
      </c>
      <c r="M2216">
        <v>71.650404339999994</v>
      </c>
      <c r="N2216">
        <v>67.467099669999996</v>
      </c>
    </row>
    <row r="2217" spans="1:14" x14ac:dyDescent="0.25">
      <c r="A2217" t="s">
        <v>1829</v>
      </c>
      <c r="B2217" s="6">
        <v>43790</v>
      </c>
      <c r="C2217">
        <v>1.77</v>
      </c>
      <c r="D2217" s="6">
        <v>45617</v>
      </c>
      <c r="E2217" s="6">
        <v>43790</v>
      </c>
      <c r="F2217">
        <v>102.06564501</v>
      </c>
      <c r="G2217">
        <v>100.19655298000001</v>
      </c>
      <c r="H2217">
        <v>98.370729010000005</v>
      </c>
      <c r="I2217">
        <v>96.586917029999995</v>
      </c>
      <c r="J2217">
        <v>94.843905629999995</v>
      </c>
      <c r="K2217">
        <v>93.140526230000006</v>
      </c>
      <c r="L2217">
        <v>91.47565118</v>
      </c>
      <c r="M2217">
        <v>89.848192119999993</v>
      </c>
      <c r="N2217">
        <v>88.257098279999994</v>
      </c>
    </row>
    <row r="2218" spans="1:14" x14ac:dyDescent="0.25">
      <c r="A2218" t="s">
        <v>2026</v>
      </c>
      <c r="B2218" s="6">
        <v>43790</v>
      </c>
      <c r="C2218">
        <v>2.5499999999999998</v>
      </c>
      <c r="D2218" s="6">
        <v>50000</v>
      </c>
      <c r="E2218" s="6">
        <v>43790</v>
      </c>
      <c r="F2218">
        <v>121.2891602</v>
      </c>
      <c r="G2218">
        <v>107.54493255</v>
      </c>
      <c r="H2218">
        <v>95.551346640000006</v>
      </c>
      <c r="I2218">
        <v>85.073771629999996</v>
      </c>
      <c r="J2218">
        <v>75.91021284</v>
      </c>
      <c r="K2218">
        <v>67.886624889999993</v>
      </c>
      <c r="L2218">
        <v>60.852917890000001</v>
      </c>
      <c r="M2218">
        <v>54.679551320000002</v>
      </c>
      <c r="N2218">
        <v>49.254626739999999</v>
      </c>
    </row>
    <row r="2219" spans="1:14" x14ac:dyDescent="0.25">
      <c r="A2219" t="s">
        <v>1830</v>
      </c>
      <c r="B2219" s="6">
        <v>43790</v>
      </c>
      <c r="C2219">
        <v>2.59</v>
      </c>
      <c r="D2219" s="6">
        <v>50364</v>
      </c>
      <c r="E2219" s="6">
        <v>43790</v>
      </c>
      <c r="F2219">
        <v>121.97234749</v>
      </c>
      <c r="G2219">
        <v>107.36039837</v>
      </c>
      <c r="H2219">
        <v>94.723266839999994</v>
      </c>
      <c r="I2219">
        <v>83.780308349999999</v>
      </c>
      <c r="J2219">
        <v>74.292207820000002</v>
      </c>
      <c r="K2219">
        <v>66.054706330000002</v>
      </c>
      <c r="L2219">
        <v>58.893306610000003</v>
      </c>
      <c r="M2219">
        <v>52.658800579999998</v>
      </c>
      <c r="N2219">
        <v>47.22348796</v>
      </c>
    </row>
    <row r="2220" spans="1:14" x14ac:dyDescent="0.25">
      <c r="A2220" t="s">
        <v>1917</v>
      </c>
      <c r="B2220" s="6">
        <v>43790</v>
      </c>
      <c r="C2220">
        <v>2.2799999999999998</v>
      </c>
      <c r="D2220" s="6">
        <v>47424</v>
      </c>
      <c r="E2220" s="6">
        <v>43790</v>
      </c>
      <c r="F2220">
        <v>111.04478059</v>
      </c>
      <c r="G2220">
        <v>104.23579366</v>
      </c>
      <c r="H2220">
        <v>97.892953629999994</v>
      </c>
      <c r="I2220">
        <v>91.981951409999994</v>
      </c>
      <c r="J2220">
        <v>86.471166690000004</v>
      </c>
      <c r="K2220">
        <v>81.331444700000006</v>
      </c>
      <c r="L2220">
        <v>76.535892579999995</v>
      </c>
      <c r="M2220">
        <v>72.059693449999997</v>
      </c>
      <c r="N2220">
        <v>67.87993668</v>
      </c>
    </row>
    <row r="2221" spans="1:14" x14ac:dyDescent="0.25">
      <c r="A2221" t="s">
        <v>1912</v>
      </c>
      <c r="B2221" s="6">
        <v>43795</v>
      </c>
      <c r="C2221">
        <v>3.11</v>
      </c>
      <c r="D2221" s="6">
        <v>51096</v>
      </c>
      <c r="E2221" s="6">
        <v>43795</v>
      </c>
      <c r="F2221">
        <v>125.99060999</v>
      </c>
      <c r="G2221">
        <v>109.79136582</v>
      </c>
      <c r="H2221">
        <v>95.998624359999994</v>
      </c>
      <c r="I2221">
        <v>84.234899920000004</v>
      </c>
      <c r="J2221">
        <v>74.184052589999993</v>
      </c>
      <c r="K2221">
        <v>65.581029999999998</v>
      </c>
      <c r="L2221">
        <v>58.203368320000003</v>
      </c>
      <c r="M2221">
        <v>51.864143859999999</v>
      </c>
      <c r="N2221">
        <v>46.406121579999997</v>
      </c>
    </row>
    <row r="2222" spans="1:14" x14ac:dyDescent="0.25">
      <c r="A2222" t="s">
        <v>2317</v>
      </c>
      <c r="B2222" s="6">
        <v>43795</v>
      </c>
      <c r="C2222">
        <v>3.2</v>
      </c>
      <c r="D2222" s="6">
        <v>50367</v>
      </c>
      <c r="E2222" s="6">
        <v>43795</v>
      </c>
      <c r="F2222">
        <v>127.30975346</v>
      </c>
      <c r="G2222">
        <v>112.55837803999999</v>
      </c>
      <c r="H2222">
        <v>99.772623390000007</v>
      </c>
      <c r="I2222">
        <v>88.675487520000004</v>
      </c>
      <c r="J2222">
        <v>79.030521469999996</v>
      </c>
      <c r="K2222">
        <v>70.635702240000001</v>
      </c>
      <c r="L2222">
        <v>63.318257869999997</v>
      </c>
      <c r="M2222">
        <v>56.930292970000004</v>
      </c>
      <c r="N2222">
        <v>51.345087399999997</v>
      </c>
    </row>
    <row r="2223" spans="1:14" x14ac:dyDescent="0.25">
      <c r="A2223" t="s">
        <v>2318</v>
      </c>
      <c r="B2223" s="6">
        <v>43795</v>
      </c>
      <c r="C2223">
        <v>3.4</v>
      </c>
      <c r="D2223" s="6">
        <v>50731</v>
      </c>
      <c r="E2223" s="6">
        <v>43795</v>
      </c>
      <c r="F2223">
        <v>130.52264109999999</v>
      </c>
      <c r="G2223">
        <v>114.74417604999999</v>
      </c>
      <c r="H2223">
        <v>101.1787238</v>
      </c>
      <c r="I2223">
        <v>89.497604499999994</v>
      </c>
      <c r="J2223">
        <v>79.422827290000001</v>
      </c>
      <c r="K2223">
        <v>70.719031079999993</v>
      </c>
      <c r="L2223">
        <v>63.186741730000001</v>
      </c>
      <c r="M2223">
        <v>56.656725219999998</v>
      </c>
      <c r="N2223">
        <v>50.985254169999997</v>
      </c>
    </row>
    <row r="2224" spans="1:14" x14ac:dyDescent="0.25">
      <c r="A2224" t="s">
        <v>1805</v>
      </c>
      <c r="B2224" s="6">
        <v>43794</v>
      </c>
      <c r="C2224">
        <v>2.29</v>
      </c>
      <c r="D2224" s="6">
        <v>47445</v>
      </c>
      <c r="E2224" s="6">
        <v>43794</v>
      </c>
      <c r="F2224">
        <v>111.16054997000001</v>
      </c>
      <c r="G2224">
        <v>104.2950374</v>
      </c>
      <c r="H2224">
        <v>97.903036169999993</v>
      </c>
      <c r="I2224">
        <v>91.949436030000001</v>
      </c>
      <c r="J2224">
        <v>86.401898979999999</v>
      </c>
      <c r="K2224">
        <v>81.230627319999996</v>
      </c>
      <c r="L2224">
        <v>76.408152259999994</v>
      </c>
      <c r="M2224">
        <v>71.909141020000007</v>
      </c>
      <c r="N2224">
        <v>67.710220860000007</v>
      </c>
    </row>
    <row r="2225" spans="1:14" x14ac:dyDescent="0.25">
      <c r="A2225" t="s">
        <v>2249</v>
      </c>
      <c r="B2225" s="6">
        <v>43795</v>
      </c>
      <c r="C2225">
        <v>1.72</v>
      </c>
      <c r="D2225" s="6">
        <v>45072</v>
      </c>
      <c r="E2225" s="6">
        <v>43795</v>
      </c>
      <c r="F2225">
        <v>100.4002775</v>
      </c>
      <c r="G2225">
        <v>99.994520570000006</v>
      </c>
      <c r="H2225">
        <v>99.592041210000005</v>
      </c>
      <c r="I2225">
        <v>99.192799780000001</v>
      </c>
      <c r="J2225">
        <v>98.796757279999994</v>
      </c>
      <c r="K2225">
        <v>98.403875360000001</v>
      </c>
      <c r="L2225">
        <v>98.014116250000001</v>
      </c>
      <c r="M2225">
        <v>97.627442790000003</v>
      </c>
      <c r="N2225">
        <v>97.243818399999995</v>
      </c>
    </row>
    <row r="2226" spans="1:14" x14ac:dyDescent="0.25">
      <c r="A2226" t="s">
        <v>2086</v>
      </c>
      <c r="B2226" s="6">
        <v>43795</v>
      </c>
      <c r="C2226">
        <v>1.81</v>
      </c>
      <c r="D2226" s="6">
        <v>45804</v>
      </c>
      <c r="E2226" s="6">
        <v>43795</v>
      </c>
      <c r="F2226">
        <v>103.09346728</v>
      </c>
      <c r="G2226">
        <v>100.70963475000001</v>
      </c>
      <c r="H2226">
        <v>98.392806620000002</v>
      </c>
      <c r="I2226">
        <v>96.140730520000005</v>
      </c>
      <c r="J2226">
        <v>93.951243250000005</v>
      </c>
      <c r="K2226">
        <v>91.822266709999994</v>
      </c>
      <c r="L2226">
        <v>89.751803960000004</v>
      </c>
      <c r="M2226">
        <v>87.737935609999994</v>
      </c>
      <c r="N2226">
        <v>85.778816289999995</v>
      </c>
    </row>
    <row r="2227" spans="1:14" x14ac:dyDescent="0.25">
      <c r="A2227" t="s">
        <v>1918</v>
      </c>
      <c r="B2227" s="6">
        <v>43795</v>
      </c>
      <c r="C2227">
        <v>1.91</v>
      </c>
      <c r="D2227" s="6">
        <v>46351</v>
      </c>
      <c r="E2227" s="6">
        <v>43795</v>
      </c>
      <c r="F2227">
        <v>106.46663664</v>
      </c>
      <c r="G2227">
        <v>102.56591682</v>
      </c>
      <c r="H2227">
        <v>98.829511929999995</v>
      </c>
      <c r="I2227">
        <v>95.249663100000006</v>
      </c>
      <c r="J2227">
        <v>91.819017990000006</v>
      </c>
      <c r="K2227">
        <v>88.530607320000001</v>
      </c>
      <c r="L2227">
        <v>85.377822910000006</v>
      </c>
      <c r="M2227">
        <v>82.354397030000001</v>
      </c>
      <c r="N2227">
        <v>79.454383149999998</v>
      </c>
    </row>
    <row r="2228" spans="1:14" x14ac:dyDescent="0.25">
      <c r="A2228" t="s">
        <v>2319</v>
      </c>
      <c r="B2228" s="6">
        <v>43798</v>
      </c>
      <c r="C2228">
        <v>1.99</v>
      </c>
      <c r="D2228" s="6">
        <v>45625</v>
      </c>
      <c r="E2228" s="6">
        <v>43798</v>
      </c>
      <c r="F2228">
        <v>102.12567445000001</v>
      </c>
      <c r="G2228">
        <v>100.24248222</v>
      </c>
      <c r="H2228">
        <v>98.403198990000007</v>
      </c>
      <c r="I2228">
        <v>96.606540570000007</v>
      </c>
      <c r="J2228">
        <v>94.851268809999993</v>
      </c>
      <c r="K2228">
        <v>93.136189590000001</v>
      </c>
      <c r="L2228">
        <v>91.460150979999995</v>
      </c>
      <c r="M2228">
        <v>89.822041429999999</v>
      </c>
      <c r="N2228">
        <v>88.220788099999993</v>
      </c>
    </row>
    <row r="2229" spans="1:14" x14ac:dyDescent="0.25">
      <c r="A2229" t="s">
        <v>1913</v>
      </c>
      <c r="B2229" s="6">
        <v>43801</v>
      </c>
      <c r="C2229">
        <v>2.0299999999999998</v>
      </c>
      <c r="D2229" s="6">
        <v>45628</v>
      </c>
      <c r="E2229" s="6">
        <v>43801</v>
      </c>
      <c r="F2229">
        <v>102.21739701</v>
      </c>
      <c r="G2229">
        <v>100.32533448</v>
      </c>
      <c r="H2229">
        <v>98.477561660000006</v>
      </c>
      <c r="I2229">
        <v>96.672777949999997</v>
      </c>
      <c r="J2229">
        <v>94.909729530000007</v>
      </c>
      <c r="K2229">
        <v>93.187207389999998</v>
      </c>
      <c r="L2229">
        <v>91.504045439999999</v>
      </c>
      <c r="M2229">
        <v>89.859118609999996</v>
      </c>
      <c r="N2229">
        <v>88.251341210000007</v>
      </c>
    </row>
    <row r="2230" spans="1:14" x14ac:dyDescent="0.25">
      <c r="A2230" t="s">
        <v>2250</v>
      </c>
      <c r="B2230" s="6">
        <v>43803</v>
      </c>
      <c r="C2230">
        <v>1.87</v>
      </c>
      <c r="D2230" s="6">
        <v>45630</v>
      </c>
      <c r="E2230" s="6">
        <v>43803</v>
      </c>
      <c r="F2230">
        <v>101.91739868000001</v>
      </c>
      <c r="G2230">
        <v>100.02294601</v>
      </c>
      <c r="H2230">
        <v>98.172974519999997</v>
      </c>
      <c r="I2230">
        <v>96.366174180000002</v>
      </c>
      <c r="J2230">
        <v>94.601282249999997</v>
      </c>
      <c r="K2230">
        <v>92.877081239999995</v>
      </c>
      <c r="L2230">
        <v>91.192397</v>
      </c>
      <c r="M2230">
        <v>89.546096840000004</v>
      </c>
      <c r="N2230">
        <v>87.937087790000007</v>
      </c>
    </row>
    <row r="2231" spans="1:14" x14ac:dyDescent="0.25">
      <c r="A2231" t="s">
        <v>2251</v>
      </c>
      <c r="B2231" s="6">
        <v>43803</v>
      </c>
      <c r="C2231">
        <v>1.72</v>
      </c>
      <c r="D2231" s="6">
        <v>45630</v>
      </c>
      <c r="E2231" s="6">
        <v>43803</v>
      </c>
      <c r="F2231">
        <v>102.02971508</v>
      </c>
      <c r="G2231">
        <v>100.12665993</v>
      </c>
      <c r="H2231">
        <v>98.268411459999996</v>
      </c>
      <c r="I2231">
        <v>96.453646559999996</v>
      </c>
      <c r="J2231">
        <v>94.681090049999995</v>
      </c>
      <c r="K2231">
        <v>92.949512630000001</v>
      </c>
      <c r="L2231">
        <v>91.257728889999996</v>
      </c>
      <c r="M2231">
        <v>89.604595410000002</v>
      </c>
      <c r="N2231">
        <v>87.989008999999996</v>
      </c>
    </row>
    <row r="2232" spans="1:14" x14ac:dyDescent="0.25">
      <c r="A2232" t="s">
        <v>1831</v>
      </c>
      <c r="B2232" s="6">
        <v>43805</v>
      </c>
      <c r="C2232">
        <v>2.44</v>
      </c>
      <c r="D2232" s="6">
        <v>47823</v>
      </c>
      <c r="E2232" s="6">
        <v>43805</v>
      </c>
      <c r="F2232">
        <v>113.50383502</v>
      </c>
      <c r="G2232">
        <v>105.59051636</v>
      </c>
      <c r="H2232">
        <v>98.293595190000005</v>
      </c>
      <c r="I2232">
        <v>91.561742249999995</v>
      </c>
      <c r="J2232">
        <v>85.348151009999995</v>
      </c>
      <c r="K2232">
        <v>79.610117979999998</v>
      </c>
      <c r="L2232">
        <v>74.308664059999998</v>
      </c>
      <c r="M2232">
        <v>69.408192450000001</v>
      </c>
      <c r="N2232">
        <v>64.876179590000007</v>
      </c>
    </row>
    <row r="2233" spans="1:14" x14ac:dyDescent="0.25">
      <c r="A2233" t="s">
        <v>2027</v>
      </c>
      <c r="B2233" s="6">
        <v>43805</v>
      </c>
      <c r="C2233">
        <v>2.87</v>
      </c>
      <c r="D2233" s="6">
        <v>50378</v>
      </c>
      <c r="E2233" s="6">
        <v>43805</v>
      </c>
      <c r="F2233">
        <v>122.64589531</v>
      </c>
      <c r="G2233">
        <v>108.19519875</v>
      </c>
      <c r="H2233">
        <v>95.685395819999997</v>
      </c>
      <c r="I2233">
        <v>84.841557780000002</v>
      </c>
      <c r="J2233">
        <v>75.429162579999996</v>
      </c>
      <c r="K2233">
        <v>67.247970050000006</v>
      </c>
      <c r="L2233">
        <v>60.126851780000003</v>
      </c>
      <c r="M2233">
        <v>53.919422840000003</v>
      </c>
      <c r="N2233">
        <v>48.500347750000003</v>
      </c>
    </row>
    <row r="2234" spans="1:14" x14ac:dyDescent="0.25">
      <c r="A2234" t="s">
        <v>2320</v>
      </c>
      <c r="B2234" s="6">
        <v>43805</v>
      </c>
      <c r="C2234">
        <v>3.05</v>
      </c>
      <c r="D2234" s="6">
        <v>52937</v>
      </c>
      <c r="E2234" s="6">
        <v>43805</v>
      </c>
      <c r="F2234">
        <v>127.09763509</v>
      </c>
      <c r="G2234">
        <v>107.37838811</v>
      </c>
      <c r="H2234">
        <v>91.282226140000006</v>
      </c>
      <c r="I2234">
        <v>78.104229059999994</v>
      </c>
      <c r="J2234">
        <v>67.281232630000005</v>
      </c>
      <c r="K2234">
        <v>58.36261305</v>
      </c>
      <c r="L2234">
        <v>50.987218939999998</v>
      </c>
      <c r="M2234">
        <v>44.865132930000001</v>
      </c>
      <c r="N2234">
        <v>39.763232369999997</v>
      </c>
    </row>
    <row r="2235" spans="1:14" x14ac:dyDescent="0.25">
      <c r="A2235" t="s">
        <v>1919</v>
      </c>
      <c r="B2235" s="6">
        <v>43805</v>
      </c>
      <c r="C2235">
        <v>1.96</v>
      </c>
      <c r="D2235" s="6">
        <v>45245</v>
      </c>
      <c r="E2235" s="6">
        <v>43805</v>
      </c>
      <c r="F2235">
        <v>100.68140062000001</v>
      </c>
      <c r="G2235">
        <v>99.810697430000005</v>
      </c>
      <c r="H2235">
        <v>98.955011110000001</v>
      </c>
      <c r="I2235">
        <v>98.113955559999994</v>
      </c>
      <c r="J2235">
        <v>97.287157859999994</v>
      </c>
      <c r="K2235">
        <v>96.474257629999997</v>
      </c>
      <c r="L2235">
        <v>95.674906579999998</v>
      </c>
      <c r="M2235">
        <v>94.888767970000004</v>
      </c>
      <c r="N2235">
        <v>94.115516150000005</v>
      </c>
    </row>
    <row r="2236" spans="1:14" x14ac:dyDescent="0.25">
      <c r="A2236" t="s">
        <v>1958</v>
      </c>
      <c r="B2236" s="6">
        <v>43805</v>
      </c>
      <c r="C2236">
        <v>2.02</v>
      </c>
      <c r="D2236" s="6">
        <v>45632</v>
      </c>
      <c r="E2236" s="6">
        <v>43805</v>
      </c>
      <c r="F2236">
        <v>102.21798395</v>
      </c>
      <c r="G2236">
        <v>100.31518617</v>
      </c>
      <c r="H2236">
        <v>98.457175309999997</v>
      </c>
      <c r="I2236">
        <v>96.642628680000001</v>
      </c>
      <c r="J2236">
        <v>94.870271489999993</v>
      </c>
      <c r="K2236">
        <v>93.138874799999996</v>
      </c>
      <c r="L2236">
        <v>91.447253480000001</v>
      </c>
      <c r="M2236">
        <v>89.79426445</v>
      </c>
      <c r="N2236">
        <v>88.178804790000001</v>
      </c>
    </row>
    <row r="2237" spans="1:14" x14ac:dyDescent="0.25">
      <c r="A2237" t="s">
        <v>2087</v>
      </c>
      <c r="B2237" s="6">
        <v>43809</v>
      </c>
      <c r="C2237">
        <v>2.0099999999999998</v>
      </c>
      <c r="D2237" s="6">
        <v>45596</v>
      </c>
      <c r="E2237" s="6">
        <v>43809</v>
      </c>
      <c r="F2237">
        <v>102.04598873</v>
      </c>
      <c r="G2237">
        <v>100.23870031</v>
      </c>
      <c r="H2237">
        <v>98.472017640000004</v>
      </c>
      <c r="I2237">
        <v>96.744796899999997</v>
      </c>
      <c r="J2237">
        <v>95.055933609999997</v>
      </c>
      <c r="K2237">
        <v>93.404360980000007</v>
      </c>
      <c r="L2237">
        <v>91.789048440000002</v>
      </c>
      <c r="M2237">
        <v>90.209000140000001</v>
      </c>
      <c r="N2237">
        <v>88.663253560000001</v>
      </c>
    </row>
    <row r="2238" spans="1:14" x14ac:dyDescent="0.25">
      <c r="A2238" t="s">
        <v>1959</v>
      </c>
      <c r="B2238" s="6">
        <v>43812</v>
      </c>
      <c r="C2238">
        <v>1.93</v>
      </c>
      <c r="D2238" s="6">
        <v>44943</v>
      </c>
      <c r="E2238" s="6">
        <v>43812</v>
      </c>
      <c r="F2238">
        <v>100.08500935000001</v>
      </c>
      <c r="G2238">
        <v>100.03504875</v>
      </c>
      <c r="H2238">
        <v>99.98515519</v>
      </c>
      <c r="I2238">
        <v>99.935328530000007</v>
      </c>
      <c r="J2238">
        <v>99.885568629999995</v>
      </c>
      <c r="K2238">
        <v>99.835875349999995</v>
      </c>
      <c r="L2238">
        <v>99.786248569999998</v>
      </c>
      <c r="M2238">
        <v>99.736688130000005</v>
      </c>
      <c r="N2238">
        <v>99.687193899999997</v>
      </c>
    </row>
    <row r="2239" spans="1:14" x14ac:dyDescent="0.25">
      <c r="A2239" t="s">
        <v>2321</v>
      </c>
      <c r="B2239" s="6">
        <v>43812</v>
      </c>
      <c r="C2239">
        <v>1.94</v>
      </c>
      <c r="D2239" s="6">
        <v>45062</v>
      </c>
      <c r="E2239" s="6">
        <v>43812</v>
      </c>
      <c r="F2239">
        <v>100.38908106</v>
      </c>
      <c r="G2239">
        <v>100.01152423000001</v>
      </c>
      <c r="H2239">
        <v>99.636811699999996</v>
      </c>
      <c r="I2239">
        <v>99.264911339999998</v>
      </c>
      <c r="J2239">
        <v>98.89579148</v>
      </c>
      <c r="K2239">
        <v>98.529420959999996</v>
      </c>
      <c r="L2239">
        <v>98.165769049999994</v>
      </c>
      <c r="M2239">
        <v>97.804805500000001</v>
      </c>
      <c r="N2239">
        <v>97.446500490000005</v>
      </c>
    </row>
    <row r="2240" spans="1:14" x14ac:dyDescent="0.25">
      <c r="A2240" t="s">
        <v>2088</v>
      </c>
      <c r="B2240" s="6">
        <v>43819</v>
      </c>
      <c r="C2240">
        <v>2.0299999999999998</v>
      </c>
      <c r="D2240" s="6">
        <v>45646</v>
      </c>
      <c r="E2240" s="6">
        <v>43819</v>
      </c>
      <c r="F2240">
        <v>102.30747411999999</v>
      </c>
      <c r="G2240">
        <v>100.36624719</v>
      </c>
      <c r="H2240">
        <v>98.47158168</v>
      </c>
      <c r="I2240">
        <v>96.622075719999998</v>
      </c>
      <c r="J2240">
        <v>94.816379249999997</v>
      </c>
      <c r="K2240">
        <v>93.053191810000001</v>
      </c>
      <c r="L2240">
        <v>91.331260240000006</v>
      </c>
      <c r="M2240">
        <v>89.649376720000006</v>
      </c>
      <c r="N2240">
        <v>88.006376750000001</v>
      </c>
    </row>
    <row r="2241" spans="1:14" x14ac:dyDescent="0.25">
      <c r="A2241" t="s">
        <v>1920</v>
      </c>
      <c r="B2241" s="6">
        <v>43817</v>
      </c>
      <c r="C2241">
        <v>2.04</v>
      </c>
      <c r="D2241" s="6">
        <v>45644</v>
      </c>
      <c r="E2241" s="6">
        <v>43817</v>
      </c>
      <c r="F2241">
        <v>102.31722308000001</v>
      </c>
      <c r="G2241">
        <v>100.38125748</v>
      </c>
      <c r="H2241">
        <v>98.491602510000007</v>
      </c>
      <c r="I2241">
        <v>96.646867599999993</v>
      </c>
      <c r="J2241">
        <v>94.845713480000001</v>
      </c>
      <c r="K2241">
        <v>93.086849900000004</v>
      </c>
      <c r="L2241">
        <v>91.369033430000002</v>
      </c>
      <c r="M2241">
        <v>89.691065480000006</v>
      </c>
      <c r="N2241">
        <v>88.051790359999998</v>
      </c>
    </row>
    <row r="2242" spans="1:14" x14ac:dyDescent="0.25">
      <c r="A2242" t="s">
        <v>1832</v>
      </c>
      <c r="B2242" s="6">
        <v>43819</v>
      </c>
      <c r="C2242">
        <v>2.1</v>
      </c>
      <c r="D2242" s="6">
        <v>45646</v>
      </c>
      <c r="E2242" s="6">
        <v>43819</v>
      </c>
      <c r="F2242">
        <v>102.44615972</v>
      </c>
      <c r="G2242">
        <v>100.50352783</v>
      </c>
      <c r="H2242">
        <v>98.607484490000004</v>
      </c>
      <c r="I2242">
        <v>96.756627069999993</v>
      </c>
      <c r="J2242">
        <v>94.949604789999995</v>
      </c>
      <c r="K2242">
        <v>93.185116440000002</v>
      </c>
      <c r="L2242">
        <v>91.461908219999998</v>
      </c>
      <c r="M2242">
        <v>89.778771640000002</v>
      </c>
      <c r="N2242">
        <v>88.134541549999994</v>
      </c>
    </row>
    <row r="2243" spans="1:14" x14ac:dyDescent="0.25">
      <c r="A2243" t="s">
        <v>1914</v>
      </c>
      <c r="B2243" s="6">
        <v>43819</v>
      </c>
      <c r="C2243">
        <v>2.62</v>
      </c>
      <c r="D2243" s="6">
        <v>48201</v>
      </c>
      <c r="E2243" s="6">
        <v>43819</v>
      </c>
      <c r="F2243">
        <v>116.48470071</v>
      </c>
      <c r="G2243">
        <v>107.4925745</v>
      </c>
      <c r="H2243">
        <v>99.278782239999998</v>
      </c>
      <c r="I2243">
        <v>91.771547350000006</v>
      </c>
      <c r="J2243">
        <v>84.906064729999997</v>
      </c>
      <c r="K2243">
        <v>78.623791240000003</v>
      </c>
      <c r="L2243">
        <v>72.871811489999999</v>
      </c>
      <c r="M2243">
        <v>67.602270820000001</v>
      </c>
      <c r="N2243">
        <v>62.77186794</v>
      </c>
    </row>
    <row r="2244" spans="1:14" x14ac:dyDescent="0.25">
      <c r="A2244" t="s">
        <v>1921</v>
      </c>
      <c r="B2244" s="6">
        <v>43819</v>
      </c>
      <c r="C2244">
        <v>3.02</v>
      </c>
      <c r="D2244" s="6">
        <v>50759</v>
      </c>
      <c r="E2244" s="6">
        <v>43819</v>
      </c>
      <c r="F2244">
        <v>124.82167373</v>
      </c>
      <c r="G2244">
        <v>109.40522822</v>
      </c>
      <c r="H2244">
        <v>96.176207660000003</v>
      </c>
      <c r="I2244">
        <v>84.807014289999998</v>
      </c>
      <c r="J2244">
        <v>75.020919910000003</v>
      </c>
      <c r="K2244">
        <v>66.583928650000004</v>
      </c>
      <c r="L2244">
        <v>59.297976519999999</v>
      </c>
      <c r="M2244">
        <v>52.995242500000003</v>
      </c>
      <c r="N2244">
        <v>47.533384949999999</v>
      </c>
    </row>
    <row r="2245" spans="1:14" x14ac:dyDescent="0.25">
      <c r="A2245" t="s">
        <v>2089</v>
      </c>
      <c r="B2245" s="6">
        <v>43822</v>
      </c>
      <c r="C2245">
        <v>2.46</v>
      </c>
      <c r="D2245" s="6">
        <v>47459</v>
      </c>
      <c r="E2245" s="6">
        <v>43822</v>
      </c>
      <c r="F2245">
        <v>112.36717907000001</v>
      </c>
      <c r="G2245">
        <v>105.42529637</v>
      </c>
      <c r="H2245">
        <v>98.963842740000004</v>
      </c>
      <c r="I2245">
        <v>92.947042890000006</v>
      </c>
      <c r="J2245">
        <v>87.34195948</v>
      </c>
      <c r="K2245">
        <v>82.118254609999994</v>
      </c>
      <c r="L2245">
        <v>77.247972279999999</v>
      </c>
      <c r="M2245">
        <v>72.705340269999994</v>
      </c>
      <c r="N2245">
        <v>68.466589279999994</v>
      </c>
    </row>
    <row r="2246" spans="1:14" x14ac:dyDescent="0.25">
      <c r="A2246" t="s">
        <v>2252</v>
      </c>
      <c r="B2246" s="6">
        <v>43822</v>
      </c>
      <c r="C2246">
        <v>2.46</v>
      </c>
      <c r="D2246" s="6">
        <v>47466</v>
      </c>
      <c r="E2246" s="6">
        <v>43822</v>
      </c>
      <c r="F2246">
        <v>112.38884588000001</v>
      </c>
      <c r="G2246">
        <v>105.42811168999999</v>
      </c>
      <c r="H2246">
        <v>98.950359969999994</v>
      </c>
      <c r="I2246">
        <v>92.919530809999998</v>
      </c>
      <c r="J2246">
        <v>87.302432550000006</v>
      </c>
      <c r="K2246">
        <v>82.068499990000007</v>
      </c>
      <c r="L2246">
        <v>77.189574050000004</v>
      </c>
      <c r="M2246">
        <v>72.639701000000002</v>
      </c>
      <c r="N2246">
        <v>68.394949389999994</v>
      </c>
    </row>
    <row r="2247" spans="1:14" x14ac:dyDescent="0.25">
      <c r="A2247" t="s">
        <v>2090</v>
      </c>
      <c r="B2247" s="6">
        <v>43825</v>
      </c>
      <c r="C2247">
        <v>2.4</v>
      </c>
      <c r="D2247" s="6">
        <v>47109</v>
      </c>
      <c r="E2247" s="6">
        <v>43825</v>
      </c>
      <c r="F2247">
        <v>111.11387378000001</v>
      </c>
      <c r="G2247">
        <v>105.11889657</v>
      </c>
      <c r="H2247">
        <v>99.488126030000004</v>
      </c>
      <c r="I2247">
        <v>94.19753729</v>
      </c>
      <c r="J2247">
        <v>89.224809640000004</v>
      </c>
      <c r="K2247">
        <v>84.549197169999999</v>
      </c>
      <c r="L2247">
        <v>80.151409990000005</v>
      </c>
      <c r="M2247">
        <v>76.013504920000003</v>
      </c>
      <c r="N2247">
        <v>72.118784989999995</v>
      </c>
    </row>
    <row r="2248" spans="1:14" x14ac:dyDescent="0.25">
      <c r="A2248" t="s">
        <v>2091</v>
      </c>
      <c r="B2248" s="6">
        <v>43825</v>
      </c>
      <c r="C2248">
        <v>2.44</v>
      </c>
      <c r="D2248" s="6">
        <v>47473</v>
      </c>
      <c r="E2248" s="6">
        <v>43825</v>
      </c>
      <c r="F2248">
        <v>112.27187216999999</v>
      </c>
      <c r="G2248">
        <v>105.29701559999999</v>
      </c>
      <c r="H2248">
        <v>98.807466750000003</v>
      </c>
      <c r="I2248">
        <v>92.766893640000006</v>
      </c>
      <c r="J2248">
        <v>87.141862130000007</v>
      </c>
      <c r="K2248">
        <v>81.901590859999999</v>
      </c>
      <c r="L2248">
        <v>77.017728180000006</v>
      </c>
      <c r="M2248">
        <v>72.464148789999996</v>
      </c>
      <c r="N2248">
        <v>68.216768430000002</v>
      </c>
    </row>
    <row r="2249" spans="1:14" x14ac:dyDescent="0.25">
      <c r="A2249" t="s">
        <v>1833</v>
      </c>
      <c r="B2249" s="6">
        <v>43829</v>
      </c>
      <c r="C2249">
        <v>1.77</v>
      </c>
      <c r="D2249" s="6">
        <v>45261</v>
      </c>
      <c r="E2249" s="6">
        <v>43829</v>
      </c>
      <c r="F2249">
        <v>100.71699309</v>
      </c>
      <c r="G2249">
        <v>99.801095259999997</v>
      </c>
      <c r="H2249">
        <v>98.901783339999994</v>
      </c>
      <c r="I2249">
        <v>98.018610199999998</v>
      </c>
      <c r="J2249">
        <v>97.15114466</v>
      </c>
      <c r="K2249">
        <v>96.298970760000003</v>
      </c>
      <c r="L2249">
        <v>95.46168711</v>
      </c>
      <c r="M2249">
        <v>94.638906259999999</v>
      </c>
      <c r="N2249">
        <v>93.830254089999997</v>
      </c>
    </row>
    <row r="2250" spans="1:14" x14ac:dyDescent="0.25">
      <c r="A2250" t="s">
        <v>2028</v>
      </c>
      <c r="B2250" s="6">
        <v>43829</v>
      </c>
      <c r="C2250">
        <v>1.84</v>
      </c>
      <c r="D2250" s="6">
        <v>45628</v>
      </c>
      <c r="E2250" s="6">
        <v>43829</v>
      </c>
      <c r="F2250">
        <v>102.25254694</v>
      </c>
      <c r="G2250">
        <v>100.35267399999999</v>
      </c>
      <c r="H2250">
        <v>98.497399860000002</v>
      </c>
      <c r="I2250">
        <v>96.685411329999994</v>
      </c>
      <c r="J2250">
        <v>94.915442670000004</v>
      </c>
      <c r="K2250">
        <v>93.186273529999994</v>
      </c>
      <c r="L2250">
        <v>91.496726989999999</v>
      </c>
      <c r="M2250">
        <v>89.845667710000001</v>
      </c>
      <c r="N2250">
        <v>88.232000189999994</v>
      </c>
    </row>
    <row r="2251" spans="1:14" x14ac:dyDescent="0.25">
      <c r="A2251" t="s">
        <v>2029</v>
      </c>
      <c r="B2251" s="6">
        <v>43829</v>
      </c>
      <c r="C2251">
        <v>1.85</v>
      </c>
      <c r="D2251" s="6">
        <v>45656</v>
      </c>
      <c r="E2251" s="6">
        <v>43829</v>
      </c>
      <c r="F2251">
        <v>102.41491756000001</v>
      </c>
      <c r="G2251">
        <v>100.43787996</v>
      </c>
      <c r="H2251">
        <v>98.509028279999995</v>
      </c>
      <c r="I2251">
        <v>96.626888410000007</v>
      </c>
      <c r="J2251">
        <v>94.790041720000005</v>
      </c>
      <c r="K2251">
        <v>92.99712255</v>
      </c>
      <c r="L2251">
        <v>91.246815819999995</v>
      </c>
      <c r="M2251">
        <v>89.537854789999997</v>
      </c>
      <c r="N2251">
        <v>87.869018920000002</v>
      </c>
    </row>
    <row r="2252" spans="1:14" x14ac:dyDescent="0.25">
      <c r="A2252" t="s">
        <v>2253</v>
      </c>
      <c r="B2252" s="6">
        <v>43833</v>
      </c>
      <c r="C2252">
        <v>1.9</v>
      </c>
      <c r="D2252" s="6">
        <v>45294</v>
      </c>
      <c r="E2252" s="6">
        <v>43833</v>
      </c>
      <c r="F2252">
        <v>100.72877197</v>
      </c>
      <c r="G2252">
        <v>99.727822329999995</v>
      </c>
      <c r="H2252">
        <v>98.746686519999997</v>
      </c>
      <c r="I2252">
        <v>97.784780819999995</v>
      </c>
      <c r="J2252">
        <v>96.84154427</v>
      </c>
      <c r="K2252">
        <v>95.916437500000001</v>
      </c>
      <c r="L2252">
        <v>95.008941780000001</v>
      </c>
      <c r="M2252">
        <v>94.118557960000004</v>
      </c>
      <c r="N2252">
        <v>93.244805619999994</v>
      </c>
    </row>
    <row r="2253" spans="1:14" x14ac:dyDescent="0.25">
      <c r="A2253" t="s">
        <v>1834</v>
      </c>
      <c r="B2253" s="6">
        <v>43836</v>
      </c>
      <c r="C2253">
        <v>1.87</v>
      </c>
      <c r="D2253" s="6">
        <v>45337</v>
      </c>
      <c r="E2253" s="6">
        <v>43836</v>
      </c>
      <c r="F2253">
        <v>100.7756668</v>
      </c>
      <c r="G2253">
        <v>99.661158689999993</v>
      </c>
      <c r="H2253">
        <v>98.571200719999993</v>
      </c>
      <c r="I2253">
        <v>97.504988589999996</v>
      </c>
      <c r="J2253">
        <v>96.461752809999993</v>
      </c>
      <c r="K2253">
        <v>95.440756809999996</v>
      </c>
      <c r="L2253">
        <v>94.441295210000007</v>
      </c>
      <c r="M2253">
        <v>93.462692200000006</v>
      </c>
      <c r="N2253">
        <v>92.504299979999999</v>
      </c>
    </row>
    <row r="2254" spans="1:14" x14ac:dyDescent="0.25">
      <c r="A2254" t="s">
        <v>2092</v>
      </c>
      <c r="B2254" s="6">
        <v>43843</v>
      </c>
      <c r="C2254">
        <v>1.97</v>
      </c>
      <c r="D2254" s="6">
        <v>45670</v>
      </c>
      <c r="E2254" s="6">
        <v>43843</v>
      </c>
      <c r="F2254">
        <v>102.30367725000001</v>
      </c>
      <c r="G2254">
        <v>100.29901913</v>
      </c>
      <c r="H2254">
        <v>98.343646969999995</v>
      </c>
      <c r="I2254">
        <v>96.436032780000005</v>
      </c>
      <c r="J2254">
        <v>94.574707090000004</v>
      </c>
      <c r="K2254">
        <v>92.758256259999996</v>
      </c>
      <c r="L2254">
        <v>90.985319880000006</v>
      </c>
      <c r="M2254">
        <v>89.254588389999995</v>
      </c>
      <c r="N2254">
        <v>87.564800770000005</v>
      </c>
    </row>
    <row r="2255" spans="1:14" x14ac:dyDescent="0.25">
      <c r="A2255" t="s">
        <v>2030</v>
      </c>
      <c r="B2255" s="6">
        <v>43840</v>
      </c>
      <c r="C2255">
        <v>1.76</v>
      </c>
      <c r="D2255" s="6">
        <v>45301</v>
      </c>
      <c r="E2255" s="6">
        <v>43840</v>
      </c>
      <c r="F2255">
        <v>100.79134882</v>
      </c>
      <c r="G2255">
        <v>99.768753689999997</v>
      </c>
      <c r="H2255">
        <v>98.766822509999997</v>
      </c>
      <c r="I2255">
        <v>97.784933800000005</v>
      </c>
      <c r="J2255">
        <v>96.822490810000005</v>
      </c>
      <c r="K2255">
        <v>95.878920280000003</v>
      </c>
      <c r="L2255">
        <v>94.953671290000003</v>
      </c>
      <c r="M2255">
        <v>94.046214180000007</v>
      </c>
      <c r="N2255">
        <v>93.156039530000001</v>
      </c>
    </row>
    <row r="2256" spans="1:14" x14ac:dyDescent="0.25">
      <c r="A2256" t="s">
        <v>2254</v>
      </c>
      <c r="B2256" s="6">
        <v>43840</v>
      </c>
      <c r="C2256">
        <v>1.73</v>
      </c>
      <c r="D2256" s="6">
        <v>44936</v>
      </c>
      <c r="E2256" s="6">
        <v>43840</v>
      </c>
      <c r="F2256">
        <v>100.04820583</v>
      </c>
      <c r="G2256">
        <v>100.01765028</v>
      </c>
      <c r="H2256">
        <v>99.987130070000006</v>
      </c>
      <c r="I2256">
        <v>99.956645129999998</v>
      </c>
      <c r="J2256">
        <v>99.926195399999997</v>
      </c>
      <c r="K2256">
        <v>99.895780790000003</v>
      </c>
      <c r="L2256">
        <v>99.865401250000005</v>
      </c>
      <c r="M2256">
        <v>99.835056710000003</v>
      </c>
      <c r="N2256">
        <v>99.8047471</v>
      </c>
    </row>
    <row r="2257" spans="1:14" x14ac:dyDescent="0.25">
      <c r="A2257" t="s">
        <v>2322</v>
      </c>
      <c r="B2257" s="6">
        <v>43843</v>
      </c>
      <c r="C2257">
        <v>2</v>
      </c>
      <c r="D2257" s="6">
        <v>45663</v>
      </c>
      <c r="E2257" s="6">
        <v>43843</v>
      </c>
      <c r="F2257">
        <v>102.33116979</v>
      </c>
      <c r="G2257">
        <v>100.34456378</v>
      </c>
      <c r="H2257">
        <v>98.406519250000002</v>
      </c>
      <c r="I2257">
        <v>96.515542539999998</v>
      </c>
      <c r="J2257">
        <v>94.67019655</v>
      </c>
      <c r="K2257">
        <v>92.869098260000001</v>
      </c>
      <c r="L2257">
        <v>91.110916230000001</v>
      </c>
      <c r="M2257">
        <v>89.394368279999995</v>
      </c>
      <c r="N2257">
        <v>87.718219309999995</v>
      </c>
    </row>
    <row r="2258" spans="1:14" x14ac:dyDescent="0.25">
      <c r="A2258" t="s">
        <v>2093</v>
      </c>
      <c r="B2258" s="6">
        <v>43845</v>
      </c>
      <c r="C2258">
        <v>1.99</v>
      </c>
      <c r="D2258" s="6">
        <v>45672</v>
      </c>
      <c r="E2258" s="6">
        <v>43845</v>
      </c>
      <c r="F2258">
        <v>102.35424587</v>
      </c>
      <c r="G2258">
        <v>100.34382106</v>
      </c>
      <c r="H2258">
        <v>98.38290241</v>
      </c>
      <c r="I2258">
        <v>96.469951699999996</v>
      </c>
      <c r="J2258">
        <v>94.603489839999995</v>
      </c>
      <c r="K2258">
        <v>92.782094040000004</v>
      </c>
      <c r="L2258">
        <v>91.004395259999995</v>
      </c>
      <c r="M2258">
        <v>89.269075770000001</v>
      </c>
      <c r="N2258">
        <v>87.574866819999997</v>
      </c>
    </row>
    <row r="2259" spans="1:14" x14ac:dyDescent="0.25">
      <c r="A2259" t="s">
        <v>1922</v>
      </c>
      <c r="B2259" s="6">
        <v>43847</v>
      </c>
      <c r="C2259">
        <v>1.88</v>
      </c>
      <c r="D2259" s="6">
        <v>44943</v>
      </c>
      <c r="E2259" s="6">
        <v>43847</v>
      </c>
      <c r="F2259">
        <v>100.08250984</v>
      </c>
      <c r="G2259">
        <v>100.03255138999999</v>
      </c>
      <c r="H2259">
        <v>99.98265997</v>
      </c>
      <c r="I2259">
        <v>99.932835449999999</v>
      </c>
      <c r="J2259">
        <v>99.883077689999993</v>
      </c>
      <c r="K2259">
        <v>99.833386559999994</v>
      </c>
      <c r="L2259">
        <v>99.783761900000002</v>
      </c>
      <c r="M2259">
        <v>99.734203590000007</v>
      </c>
      <c r="N2259">
        <v>99.684711489999998</v>
      </c>
    </row>
    <row r="2260" spans="1:14" x14ac:dyDescent="0.25">
      <c r="A2260" t="s">
        <v>2094</v>
      </c>
      <c r="B2260" s="6">
        <v>43845</v>
      </c>
      <c r="C2260">
        <v>1.88</v>
      </c>
      <c r="D2260" s="6">
        <v>44943</v>
      </c>
      <c r="E2260" s="6">
        <v>43845</v>
      </c>
      <c r="F2260">
        <v>100.08250984</v>
      </c>
      <c r="G2260">
        <v>100.03255138999999</v>
      </c>
      <c r="H2260">
        <v>99.98265997</v>
      </c>
      <c r="I2260">
        <v>99.932835449999999</v>
      </c>
      <c r="J2260">
        <v>99.883077689999993</v>
      </c>
      <c r="K2260">
        <v>99.833386559999994</v>
      </c>
      <c r="L2260">
        <v>99.783761900000002</v>
      </c>
      <c r="M2260">
        <v>99.734203590000007</v>
      </c>
      <c r="N2260">
        <v>99.684711489999998</v>
      </c>
    </row>
    <row r="2261" spans="1:14" x14ac:dyDescent="0.25">
      <c r="A2261" t="s">
        <v>1923</v>
      </c>
      <c r="B2261" s="6">
        <v>43845</v>
      </c>
      <c r="C2261">
        <v>1.9</v>
      </c>
      <c r="D2261" s="6">
        <v>45307</v>
      </c>
      <c r="E2261" s="6">
        <v>43845</v>
      </c>
      <c r="F2261">
        <v>100.75579805</v>
      </c>
      <c r="G2261">
        <v>99.72034893</v>
      </c>
      <c r="H2261">
        <v>98.706103760000005</v>
      </c>
      <c r="I2261">
        <v>97.712416239999996</v>
      </c>
      <c r="J2261">
        <v>96.73866615</v>
      </c>
      <c r="K2261">
        <v>95.784257949999997</v>
      </c>
      <c r="L2261">
        <v>94.848619650000003</v>
      </c>
      <c r="M2261">
        <v>93.931201619999996</v>
      </c>
      <c r="N2261">
        <v>93.031475490000005</v>
      </c>
    </row>
    <row r="2262" spans="1:14" x14ac:dyDescent="0.25">
      <c r="A2262" t="s">
        <v>2095</v>
      </c>
      <c r="B2262" s="6">
        <v>43845</v>
      </c>
      <c r="C2262">
        <v>1.88</v>
      </c>
      <c r="D2262" s="6">
        <v>44943</v>
      </c>
      <c r="E2262" s="6">
        <v>43845</v>
      </c>
      <c r="F2262">
        <v>100.08250984</v>
      </c>
      <c r="G2262">
        <v>100.03255138999999</v>
      </c>
      <c r="H2262">
        <v>99.98265997</v>
      </c>
      <c r="I2262">
        <v>99.932835449999999</v>
      </c>
      <c r="J2262">
        <v>99.883077689999993</v>
      </c>
      <c r="K2262">
        <v>99.833386559999994</v>
      </c>
      <c r="L2262">
        <v>99.783761900000002</v>
      </c>
      <c r="M2262">
        <v>99.734203590000007</v>
      </c>
      <c r="N2262">
        <v>99.684711489999998</v>
      </c>
    </row>
    <row r="2263" spans="1:14" x14ac:dyDescent="0.25">
      <c r="A2263" t="s">
        <v>1915</v>
      </c>
      <c r="B2263" s="6">
        <v>43854</v>
      </c>
      <c r="C2263">
        <v>1.94</v>
      </c>
      <c r="D2263" s="6">
        <v>45681</v>
      </c>
      <c r="E2263" s="6">
        <v>43854</v>
      </c>
      <c r="F2263">
        <v>102.29376078</v>
      </c>
      <c r="G2263">
        <v>100.26041601</v>
      </c>
      <c r="H2263">
        <v>98.277515370000003</v>
      </c>
      <c r="I2263">
        <v>96.343476039999999</v>
      </c>
      <c r="J2263">
        <v>94.456776730000001</v>
      </c>
      <c r="K2263">
        <v>92.615954840000001</v>
      </c>
      <c r="L2263">
        <v>90.819603670000006</v>
      </c>
      <c r="M2263">
        <v>89.066369879999996</v>
      </c>
      <c r="N2263">
        <v>87.354951020000001</v>
      </c>
    </row>
    <row r="2264" spans="1:14" x14ac:dyDescent="0.25">
      <c r="A2264" t="s">
        <v>2031</v>
      </c>
      <c r="B2264" s="6">
        <v>43852</v>
      </c>
      <c r="C2264">
        <v>1.87</v>
      </c>
      <c r="D2264" s="6">
        <v>45313</v>
      </c>
      <c r="E2264" s="6">
        <v>43852</v>
      </c>
      <c r="F2264">
        <v>100.73614768</v>
      </c>
      <c r="G2264">
        <v>99.684972990000006</v>
      </c>
      <c r="H2264">
        <v>98.655648529999993</v>
      </c>
      <c r="I2264">
        <v>97.647498529999993</v>
      </c>
      <c r="J2264">
        <v>96.659874799999997</v>
      </c>
      <c r="K2264">
        <v>95.692155409999998</v>
      </c>
      <c r="L2264">
        <v>94.743743300000006</v>
      </c>
      <c r="M2264">
        <v>93.81406509</v>
      </c>
      <c r="N2264">
        <v>92.902569900000003</v>
      </c>
    </row>
    <row r="2265" spans="1:14" x14ac:dyDescent="0.25">
      <c r="A2265" t="s">
        <v>2323</v>
      </c>
      <c r="B2265" s="6">
        <v>43852</v>
      </c>
      <c r="C2265">
        <v>1.94</v>
      </c>
      <c r="D2265" s="6">
        <v>45679</v>
      </c>
      <c r="E2265" s="6">
        <v>43852</v>
      </c>
      <c r="F2265">
        <v>102.28439969999999</v>
      </c>
      <c r="G2265">
        <v>100.25638635999999</v>
      </c>
      <c r="H2265">
        <v>98.278603059999995</v>
      </c>
      <c r="I2265">
        <v>96.34947708</v>
      </c>
      <c r="J2265">
        <v>94.467496699999998</v>
      </c>
      <c r="K2265">
        <v>92.631208310000005</v>
      </c>
      <c r="L2265">
        <v>90.839213779999994</v>
      </c>
      <c r="M2265">
        <v>89.090167829999999</v>
      </c>
      <c r="N2265">
        <v>87.382775629999998</v>
      </c>
    </row>
    <row r="2266" spans="1:14" x14ac:dyDescent="0.25">
      <c r="A2266" t="s">
        <v>1960</v>
      </c>
      <c r="B2266" s="6">
        <v>43857</v>
      </c>
      <c r="C2266">
        <v>1.89</v>
      </c>
      <c r="D2266" s="6">
        <v>45684</v>
      </c>
      <c r="E2266" s="6">
        <v>43857</v>
      </c>
      <c r="F2266">
        <v>102.20355502</v>
      </c>
      <c r="G2266">
        <v>100.16332222</v>
      </c>
      <c r="H2266">
        <v>98.173833720000005</v>
      </c>
      <c r="I2266">
        <v>96.233492089999999</v>
      </c>
      <c r="J2266">
        <v>94.340762269999999</v>
      </c>
      <c r="K2266">
        <v>92.494168630000004</v>
      </c>
      <c r="L2266">
        <v>90.692292210000005</v>
      </c>
      <c r="M2266">
        <v>88.933768069999999</v>
      </c>
      <c r="N2266">
        <v>87.217282760000003</v>
      </c>
    </row>
    <row r="2267" spans="1:14" x14ac:dyDescent="0.25">
      <c r="A2267" t="s">
        <v>1835</v>
      </c>
      <c r="B2267" s="6">
        <v>43853</v>
      </c>
      <c r="C2267">
        <v>1.7</v>
      </c>
      <c r="D2267" s="6">
        <v>45680</v>
      </c>
      <c r="E2267" s="6">
        <v>43853</v>
      </c>
      <c r="F2267">
        <v>102.22338352</v>
      </c>
      <c r="G2267">
        <v>100.18509552</v>
      </c>
      <c r="H2267">
        <v>98.197483790000007</v>
      </c>
      <c r="I2267">
        <v>96.258955700000001</v>
      </c>
      <c r="J2267">
        <v>94.367980660000001</v>
      </c>
      <c r="K2267">
        <v>92.523087259999997</v>
      </c>
      <c r="L2267">
        <v>90.722860420000004</v>
      </c>
      <c r="M2267">
        <v>88.965938809999997</v>
      </c>
      <c r="N2267">
        <v>87.251012360000004</v>
      </c>
    </row>
    <row r="2268" spans="1:14" x14ac:dyDescent="0.25">
      <c r="A2268" t="s">
        <v>2255</v>
      </c>
      <c r="B2268" s="6">
        <v>43853</v>
      </c>
      <c r="C2268">
        <v>1.63</v>
      </c>
      <c r="D2268" s="6">
        <v>44949</v>
      </c>
      <c r="E2268" s="6">
        <v>43853</v>
      </c>
      <c r="F2268">
        <v>100.09851083</v>
      </c>
      <c r="G2268">
        <v>100.0318656</v>
      </c>
      <c r="H2268">
        <v>99.965321439999997</v>
      </c>
      <c r="I2268">
        <v>99.898878109999998</v>
      </c>
      <c r="J2268">
        <v>99.832535379999996</v>
      </c>
      <c r="K2268">
        <v>99.766293020000006</v>
      </c>
      <c r="L2268">
        <v>99.700150800000003</v>
      </c>
      <c r="M2268">
        <v>99.634108490000003</v>
      </c>
      <c r="N2268">
        <v>99.56816585</v>
      </c>
    </row>
    <row r="2269" spans="1:14" x14ac:dyDescent="0.25">
      <c r="A2269" t="s">
        <v>1924</v>
      </c>
      <c r="B2269" s="6">
        <v>43854</v>
      </c>
      <c r="C2269">
        <v>1.92</v>
      </c>
      <c r="D2269" s="6">
        <v>46409</v>
      </c>
      <c r="E2269" s="6">
        <v>43854</v>
      </c>
      <c r="F2269">
        <v>106.85533536</v>
      </c>
      <c r="G2269">
        <v>102.79130465999999</v>
      </c>
      <c r="H2269">
        <v>98.904509360000006</v>
      </c>
      <c r="I2269">
        <v>95.186278729999998</v>
      </c>
      <c r="J2269">
        <v>91.628414120000002</v>
      </c>
      <c r="K2269">
        <v>88.223160550000003</v>
      </c>
      <c r="L2269">
        <v>84.963180080000001</v>
      </c>
      <c r="M2269">
        <v>81.841527069999998</v>
      </c>
      <c r="N2269">
        <v>78.851624990000005</v>
      </c>
    </row>
    <row r="2270" spans="1:14" x14ac:dyDescent="0.25">
      <c r="A2270" t="s">
        <v>2032</v>
      </c>
      <c r="B2270" s="6">
        <v>43857</v>
      </c>
      <c r="C2270">
        <v>1.56</v>
      </c>
      <c r="D2270" s="6">
        <v>44953</v>
      </c>
      <c r="E2270" s="6">
        <v>43857</v>
      </c>
      <c r="F2270">
        <v>100.10948567</v>
      </c>
      <c r="G2270">
        <v>100.03174321</v>
      </c>
      <c r="H2270">
        <v>99.954127249999999</v>
      </c>
      <c r="I2270">
        <v>99.876637500000001</v>
      </c>
      <c r="J2270">
        <v>99.799273639999996</v>
      </c>
      <c r="K2270">
        <v>99.72203537</v>
      </c>
      <c r="L2270">
        <v>99.644922379999997</v>
      </c>
      <c r="M2270">
        <v>99.567934370000003</v>
      </c>
      <c r="N2270">
        <v>99.491071039999994</v>
      </c>
    </row>
    <row r="2271" spans="1:14" x14ac:dyDescent="0.25">
      <c r="A2271" t="s">
        <v>2106</v>
      </c>
      <c r="B2271" s="6">
        <v>43857</v>
      </c>
      <c r="C2271">
        <v>1.81</v>
      </c>
      <c r="D2271" s="6">
        <v>45684</v>
      </c>
      <c r="E2271" s="6">
        <v>43857</v>
      </c>
      <c r="F2271">
        <v>102.03675912999999</v>
      </c>
      <c r="G2271">
        <v>99.998299619999997</v>
      </c>
      <c r="H2271">
        <v>98.010549220000001</v>
      </c>
      <c r="I2271">
        <v>96.071911490000005</v>
      </c>
      <c r="J2271">
        <v>94.180852340000001</v>
      </c>
      <c r="K2271">
        <v>92.335897090000003</v>
      </c>
      <c r="L2271">
        <v>90.535627669999997</v>
      </c>
      <c r="M2271">
        <v>88.778679990000001</v>
      </c>
      <c r="N2271">
        <v>87.063741449999995</v>
      </c>
    </row>
    <row r="2272" spans="1:14" x14ac:dyDescent="0.25">
      <c r="A2272" t="s">
        <v>2324</v>
      </c>
      <c r="B2272" s="6">
        <v>43857</v>
      </c>
      <c r="C2272">
        <v>1.8</v>
      </c>
      <c r="D2272" s="6">
        <v>45684</v>
      </c>
      <c r="E2272" s="6">
        <v>43857</v>
      </c>
      <c r="F2272">
        <v>102.01590965</v>
      </c>
      <c r="G2272">
        <v>99.977671799999996</v>
      </c>
      <c r="H2272">
        <v>97.99013866</v>
      </c>
      <c r="I2272">
        <v>96.051713910000004</v>
      </c>
      <c r="J2272">
        <v>94.160863599999999</v>
      </c>
      <c r="K2272">
        <v>92.316113150000007</v>
      </c>
      <c r="L2272">
        <v>90.516044600000001</v>
      </c>
      <c r="M2272">
        <v>88.759293979999995</v>
      </c>
      <c r="N2272">
        <v>87.04454878</v>
      </c>
    </row>
    <row r="2273" spans="1:14" x14ac:dyDescent="0.25">
      <c r="A2273" t="s">
        <v>2096</v>
      </c>
      <c r="B2273" s="6">
        <v>43857</v>
      </c>
      <c r="C2273">
        <v>1.8</v>
      </c>
      <c r="D2273" s="6">
        <v>45684</v>
      </c>
      <c r="E2273" s="6">
        <v>43857</v>
      </c>
      <c r="F2273">
        <v>102.01590965</v>
      </c>
      <c r="G2273">
        <v>99.977671799999996</v>
      </c>
      <c r="H2273">
        <v>97.99013866</v>
      </c>
      <c r="I2273">
        <v>96.051713910000004</v>
      </c>
      <c r="J2273">
        <v>94.160863599999999</v>
      </c>
      <c r="K2273">
        <v>92.316113150000007</v>
      </c>
      <c r="L2273">
        <v>90.516044600000001</v>
      </c>
      <c r="M2273">
        <v>88.759293979999995</v>
      </c>
      <c r="N2273">
        <v>87.04454878</v>
      </c>
    </row>
    <row r="2274" spans="1:14" x14ac:dyDescent="0.25">
      <c r="A2274" t="s">
        <v>2097</v>
      </c>
      <c r="B2274" s="6">
        <v>43858</v>
      </c>
      <c r="C2274">
        <v>1.81</v>
      </c>
      <c r="D2274" s="6">
        <v>45685</v>
      </c>
      <c r="E2274" s="6">
        <v>43858</v>
      </c>
      <c r="F2274">
        <v>102.04108487000001</v>
      </c>
      <c r="G2274">
        <v>99.999967359999999</v>
      </c>
      <c r="H2274">
        <v>98.009666449999997</v>
      </c>
      <c r="I2274">
        <v>96.068580580000003</v>
      </c>
      <c r="J2274">
        <v>94.175170890000004</v>
      </c>
      <c r="K2274">
        <v>92.327958129999999</v>
      </c>
      <c r="L2274">
        <v>90.525519959999997</v>
      </c>
      <c r="M2274">
        <v>88.766488219999999</v>
      </c>
      <c r="N2274">
        <v>87.049546489999997</v>
      </c>
    </row>
    <row r="2275" spans="1:14" x14ac:dyDescent="0.25">
      <c r="A2275" t="s">
        <v>1836</v>
      </c>
      <c r="B2275" s="6">
        <v>43860</v>
      </c>
      <c r="C2275">
        <v>1.73</v>
      </c>
      <c r="D2275" s="6">
        <v>45321</v>
      </c>
      <c r="E2275" s="6">
        <v>43860</v>
      </c>
      <c r="F2275">
        <v>100.59912321</v>
      </c>
      <c r="G2275">
        <v>99.527646590000003</v>
      </c>
      <c r="H2275">
        <v>98.478879419999998</v>
      </c>
      <c r="I2275">
        <v>97.452106130000004</v>
      </c>
      <c r="J2275">
        <v>96.446640950000003</v>
      </c>
      <c r="K2275">
        <v>95.461826340000002</v>
      </c>
      <c r="L2275">
        <v>94.497031530000001</v>
      </c>
      <c r="M2275">
        <v>93.551651219999997</v>
      </c>
      <c r="N2275">
        <v>92.625104289999996</v>
      </c>
    </row>
    <row r="2276" spans="1:14" x14ac:dyDescent="0.25">
      <c r="A2276" t="s">
        <v>2107</v>
      </c>
      <c r="B2276" s="6">
        <v>43860</v>
      </c>
      <c r="C2276">
        <v>1.77</v>
      </c>
      <c r="D2276" s="6">
        <v>45687</v>
      </c>
      <c r="E2276" s="6">
        <v>43860</v>
      </c>
      <c r="F2276">
        <v>101.96601</v>
      </c>
      <c r="G2276">
        <v>99.920470600000002</v>
      </c>
      <c r="H2276">
        <v>97.925945389999995</v>
      </c>
      <c r="I2276">
        <v>95.980823139999998</v>
      </c>
      <c r="J2276">
        <v>94.083555829999995</v>
      </c>
      <c r="K2276">
        <v>92.232655600000001</v>
      </c>
      <c r="L2276">
        <v>90.426691939999998</v>
      </c>
      <c r="M2276">
        <v>88.664289030000006</v>
      </c>
      <c r="N2276">
        <v>86.944123149999996</v>
      </c>
    </row>
    <row r="2277" spans="1:14" x14ac:dyDescent="0.25">
      <c r="A2277" t="s">
        <v>1837</v>
      </c>
      <c r="B2277" s="6">
        <v>43860</v>
      </c>
      <c r="C2277">
        <v>1.72</v>
      </c>
      <c r="D2277" s="6">
        <v>44956</v>
      </c>
      <c r="E2277" s="6">
        <v>43860</v>
      </c>
      <c r="F2277">
        <v>100.12832604</v>
      </c>
      <c r="G2277">
        <v>100.04232095</v>
      </c>
      <c r="H2277">
        <v>99.956462189999996</v>
      </c>
      <c r="I2277">
        <v>99.870749399999994</v>
      </c>
      <c r="J2277">
        <v>99.785182239999997</v>
      </c>
      <c r="K2277">
        <v>99.699760350000005</v>
      </c>
      <c r="L2277">
        <v>99.614483359999994</v>
      </c>
      <c r="M2277">
        <v>99.529350930000007</v>
      </c>
      <c r="N2277">
        <v>99.444362690000006</v>
      </c>
    </row>
    <row r="2278" spans="1:14" x14ac:dyDescent="0.25">
      <c r="A2278" t="s">
        <v>2033</v>
      </c>
      <c r="B2278" s="6">
        <v>43860</v>
      </c>
      <c r="C2278">
        <v>1.58</v>
      </c>
      <c r="D2278" s="6">
        <v>45687</v>
      </c>
      <c r="E2278" s="6">
        <v>43860</v>
      </c>
      <c r="F2278">
        <v>102.00383898</v>
      </c>
      <c r="G2278">
        <v>99.949482770000003</v>
      </c>
      <c r="H2278">
        <v>97.946508069999993</v>
      </c>
      <c r="I2278">
        <v>95.993287820000006</v>
      </c>
      <c r="J2278">
        <v>94.08825899</v>
      </c>
      <c r="K2278">
        <v>92.229919480000007</v>
      </c>
      <c r="L2278">
        <v>90.416825290000006</v>
      </c>
      <c r="M2278">
        <v>88.647587740000006</v>
      </c>
      <c r="N2278">
        <v>86.920870919999999</v>
      </c>
    </row>
    <row r="2279" spans="1:14" x14ac:dyDescent="0.25">
      <c r="A2279" t="s">
        <v>1925</v>
      </c>
      <c r="B2279" s="6">
        <v>43860</v>
      </c>
      <c r="C2279">
        <v>1.54</v>
      </c>
      <c r="D2279" s="6">
        <v>44956</v>
      </c>
      <c r="E2279" s="6">
        <v>43860</v>
      </c>
      <c r="F2279">
        <v>100.11949437</v>
      </c>
      <c r="G2279">
        <v>100.03342850999999</v>
      </c>
      <c r="H2279">
        <v>99.947509850000003</v>
      </c>
      <c r="I2279">
        <v>99.861738020000004</v>
      </c>
      <c r="J2279">
        <v>99.776112650000002</v>
      </c>
      <c r="K2279">
        <v>99.69063337</v>
      </c>
      <c r="L2279">
        <v>99.605299819999999</v>
      </c>
      <c r="M2279">
        <v>99.520111630000002</v>
      </c>
      <c r="N2279">
        <v>99.435068439999995</v>
      </c>
    </row>
    <row r="2280" spans="1:14" x14ac:dyDescent="0.25">
      <c r="A2280" t="s">
        <v>2325</v>
      </c>
      <c r="B2280" s="6">
        <v>43860</v>
      </c>
      <c r="C2280">
        <v>1.54</v>
      </c>
      <c r="D2280" s="6">
        <v>44956</v>
      </c>
      <c r="E2280" s="6">
        <v>43860</v>
      </c>
      <c r="F2280">
        <v>100.11949437</v>
      </c>
      <c r="G2280">
        <v>100.03342850999999</v>
      </c>
      <c r="H2280">
        <v>99.947509850000003</v>
      </c>
      <c r="I2280">
        <v>99.861738020000004</v>
      </c>
      <c r="J2280">
        <v>99.776112650000002</v>
      </c>
      <c r="K2280">
        <v>99.69063337</v>
      </c>
      <c r="L2280">
        <v>99.605299819999999</v>
      </c>
      <c r="M2280">
        <v>99.520111630000002</v>
      </c>
      <c r="N2280">
        <v>99.435068439999995</v>
      </c>
    </row>
    <row r="2281" spans="1:14" x14ac:dyDescent="0.25">
      <c r="A2281" t="s">
        <v>2034</v>
      </c>
      <c r="B2281" s="6">
        <v>43860</v>
      </c>
      <c r="C2281">
        <v>1.54</v>
      </c>
      <c r="D2281" s="6">
        <v>44964</v>
      </c>
      <c r="E2281" s="6">
        <v>43860</v>
      </c>
      <c r="F2281">
        <v>100.13586211000001</v>
      </c>
      <c r="G2281">
        <v>100.02763256</v>
      </c>
      <c r="H2281">
        <v>99.91964874</v>
      </c>
      <c r="I2281">
        <v>99.811909790000001</v>
      </c>
      <c r="J2281">
        <v>99.704414830000005</v>
      </c>
      <c r="K2281">
        <v>99.597162990000001</v>
      </c>
      <c r="L2281">
        <v>99.490153410000005</v>
      </c>
      <c r="M2281">
        <v>99.383385230000002</v>
      </c>
      <c r="N2281">
        <v>99.2768576</v>
      </c>
    </row>
    <row r="2282" spans="1:14" x14ac:dyDescent="0.25">
      <c r="A2282" t="s">
        <v>2044</v>
      </c>
      <c r="B2282" s="6">
        <v>43861</v>
      </c>
      <c r="C2282">
        <v>1.68</v>
      </c>
      <c r="D2282" s="6">
        <v>44957</v>
      </c>
      <c r="E2282" s="6">
        <v>43861</v>
      </c>
      <c r="F2282">
        <v>100.12708805</v>
      </c>
      <c r="G2282">
        <v>100.03831665</v>
      </c>
      <c r="H2282">
        <v>99.949703339999999</v>
      </c>
      <c r="I2282">
        <v>99.861247700000007</v>
      </c>
      <c r="J2282">
        <v>99.772949310000001</v>
      </c>
      <c r="K2282">
        <v>99.684807759999998</v>
      </c>
      <c r="L2282">
        <v>99.596822639999999</v>
      </c>
      <c r="M2282">
        <v>99.508993540000006</v>
      </c>
      <c r="N2282">
        <v>99.421320050000006</v>
      </c>
    </row>
    <row r="2283" spans="1:14" x14ac:dyDescent="0.25">
      <c r="A2283" t="s">
        <v>2256</v>
      </c>
      <c r="B2283" s="6">
        <v>43864</v>
      </c>
      <c r="C2283">
        <v>1.68</v>
      </c>
      <c r="D2283" s="6">
        <v>44960</v>
      </c>
      <c r="E2283" s="6">
        <v>43864</v>
      </c>
      <c r="F2283">
        <v>100.13181117000001</v>
      </c>
      <c r="G2283">
        <v>100.03475438</v>
      </c>
      <c r="H2283">
        <v>99.937891590000007</v>
      </c>
      <c r="I2283">
        <v>99.841222189999996</v>
      </c>
      <c r="J2283">
        <v>99.744745609999995</v>
      </c>
      <c r="K2283">
        <v>99.648461240000003</v>
      </c>
      <c r="L2283">
        <v>99.552368520000002</v>
      </c>
      <c r="M2283">
        <v>99.456466840000004</v>
      </c>
      <c r="N2283">
        <v>99.36075563</v>
      </c>
    </row>
    <row r="2284" spans="1:14" x14ac:dyDescent="0.25">
      <c r="A2284" t="s">
        <v>2326</v>
      </c>
      <c r="B2284" s="6">
        <v>43866</v>
      </c>
      <c r="C2284">
        <v>1.73</v>
      </c>
      <c r="D2284" s="6">
        <v>45693</v>
      </c>
      <c r="E2284" s="6">
        <v>43866</v>
      </c>
      <c r="F2284">
        <v>101.91070172000001</v>
      </c>
      <c r="G2284">
        <v>99.849040119999998</v>
      </c>
      <c r="H2284">
        <v>97.839092320000006</v>
      </c>
      <c r="I2284">
        <v>95.879213239999999</v>
      </c>
      <c r="J2284">
        <v>93.967822929999997</v>
      </c>
      <c r="K2284">
        <v>92.103403409999999</v>
      </c>
      <c r="L2284">
        <v>90.284495730000003</v>
      </c>
      <c r="M2284">
        <v>88.509697169999995</v>
      </c>
      <c r="N2284">
        <v>86.777658639999999</v>
      </c>
    </row>
    <row r="2285" spans="1:14" x14ac:dyDescent="0.25">
      <c r="A2285" t="s">
        <v>2327</v>
      </c>
      <c r="B2285" s="6">
        <v>43861</v>
      </c>
      <c r="C2285">
        <v>1.73</v>
      </c>
      <c r="D2285" s="6">
        <v>45688</v>
      </c>
      <c r="E2285" s="6">
        <v>43861</v>
      </c>
      <c r="F2285">
        <v>101.88702035999999</v>
      </c>
      <c r="G2285">
        <v>99.839537859999993</v>
      </c>
      <c r="H2285">
        <v>97.843170990000004</v>
      </c>
      <c r="I2285">
        <v>95.896303320000001</v>
      </c>
      <c r="J2285">
        <v>93.997381939999997</v>
      </c>
      <c r="K2285">
        <v>92.144914389999997</v>
      </c>
      <c r="L2285">
        <v>90.337465820000006</v>
      </c>
      <c r="M2285">
        <v>88.573656290000002</v>
      </c>
      <c r="N2285">
        <v>86.852158230000001</v>
      </c>
    </row>
    <row r="2286" spans="1:14" x14ac:dyDescent="0.25">
      <c r="A2286" t="s">
        <v>2257</v>
      </c>
      <c r="B2286" s="6">
        <v>43861</v>
      </c>
      <c r="C2286">
        <v>2.1</v>
      </c>
      <c r="D2286" s="6">
        <v>47514</v>
      </c>
      <c r="E2286" s="6">
        <v>43861</v>
      </c>
      <c r="F2286">
        <v>110.00700560999999</v>
      </c>
      <c r="G2286">
        <v>103.00581839</v>
      </c>
      <c r="H2286">
        <v>96.500065530000001</v>
      </c>
      <c r="I2286">
        <v>90.452100830000006</v>
      </c>
      <c r="J2286">
        <v>84.827324529999999</v>
      </c>
      <c r="K2286">
        <v>79.593921839999993</v>
      </c>
      <c r="L2286">
        <v>74.722625190000002</v>
      </c>
      <c r="M2286">
        <v>70.186498009999994</v>
      </c>
      <c r="N2286">
        <v>65.960737850000001</v>
      </c>
    </row>
    <row r="2287" spans="1:14" x14ac:dyDescent="0.25">
      <c r="A2287" t="s">
        <v>1926</v>
      </c>
      <c r="B2287" s="6">
        <v>43861</v>
      </c>
      <c r="C2287">
        <v>1.73</v>
      </c>
      <c r="D2287" s="6">
        <v>45687</v>
      </c>
      <c r="E2287" s="6">
        <v>43861</v>
      </c>
      <c r="F2287">
        <v>101.88228453000001</v>
      </c>
      <c r="G2287">
        <v>99.83763845</v>
      </c>
      <c r="H2287">
        <v>97.843988780000004</v>
      </c>
      <c r="I2287">
        <v>95.899724820000003</v>
      </c>
      <c r="J2287">
        <v>94.003299010000006</v>
      </c>
      <c r="K2287">
        <v>92.153223980000007</v>
      </c>
      <c r="L2287">
        <v>90.348069690000003</v>
      </c>
      <c r="M2287">
        <v>88.586460720000005</v>
      </c>
      <c r="N2287">
        <v>86.867073790000006</v>
      </c>
    </row>
    <row r="2288" spans="1:14" x14ac:dyDescent="0.25">
      <c r="A2288" t="s">
        <v>1961</v>
      </c>
      <c r="B2288" s="6">
        <v>43861</v>
      </c>
      <c r="C2288">
        <v>1.68</v>
      </c>
      <c r="D2288" s="6">
        <v>44957</v>
      </c>
      <c r="E2288" s="6">
        <v>43861</v>
      </c>
      <c r="F2288">
        <v>100.12708805</v>
      </c>
      <c r="G2288">
        <v>100.03831665</v>
      </c>
      <c r="H2288">
        <v>99.949703339999999</v>
      </c>
      <c r="I2288">
        <v>99.861247700000007</v>
      </c>
      <c r="J2288">
        <v>99.772949310000001</v>
      </c>
      <c r="K2288">
        <v>99.684807759999998</v>
      </c>
      <c r="L2288">
        <v>99.596822639999999</v>
      </c>
      <c r="M2288">
        <v>99.508993540000006</v>
      </c>
      <c r="N2288">
        <v>99.421320050000006</v>
      </c>
    </row>
    <row r="2289" spans="1:14" x14ac:dyDescent="0.25">
      <c r="A2289" t="s">
        <v>2108</v>
      </c>
      <c r="B2289" s="6">
        <v>43861</v>
      </c>
      <c r="C2289">
        <v>1.69</v>
      </c>
      <c r="D2289" s="6">
        <v>45322</v>
      </c>
      <c r="E2289" s="6">
        <v>43861</v>
      </c>
      <c r="F2289">
        <v>100.557079</v>
      </c>
      <c r="G2289">
        <v>99.483211769999997</v>
      </c>
      <c r="H2289">
        <v>98.432163829999993</v>
      </c>
      <c r="I2289">
        <v>97.403214289999994</v>
      </c>
      <c r="J2289">
        <v>96.395672309999995</v>
      </c>
      <c r="K2289">
        <v>95.40887558</v>
      </c>
      <c r="L2289">
        <v>94.44218884</v>
      </c>
      <c r="M2289">
        <v>93.49500252</v>
      </c>
      <c r="N2289">
        <v>92.566731480000001</v>
      </c>
    </row>
    <row r="2290" spans="1:14" x14ac:dyDescent="0.25">
      <c r="A2290" t="s">
        <v>1962</v>
      </c>
      <c r="B2290" s="6">
        <v>43864</v>
      </c>
      <c r="C2290">
        <v>1.7</v>
      </c>
      <c r="D2290" s="6">
        <v>44960</v>
      </c>
      <c r="E2290" s="6">
        <v>43864</v>
      </c>
      <c r="F2290">
        <v>100.13375503</v>
      </c>
      <c r="G2290">
        <v>100.03669638</v>
      </c>
      <c r="H2290">
        <v>99.939831720000001</v>
      </c>
      <c r="I2290">
        <v>99.843160479999995</v>
      </c>
      <c r="J2290">
        <v>99.746682039999996</v>
      </c>
      <c r="K2290">
        <v>99.650395829999994</v>
      </c>
      <c r="L2290">
        <v>99.554301260000003</v>
      </c>
      <c r="M2290">
        <v>99.458397750000003</v>
      </c>
      <c r="N2290">
        <v>99.362684709999996</v>
      </c>
    </row>
    <row r="2291" spans="1:14" x14ac:dyDescent="0.25">
      <c r="A2291" t="s">
        <v>1963</v>
      </c>
      <c r="B2291" s="6">
        <v>43864</v>
      </c>
      <c r="C2291">
        <v>1.7</v>
      </c>
      <c r="D2291" s="6">
        <v>44960</v>
      </c>
      <c r="E2291" s="6">
        <v>43864</v>
      </c>
      <c r="F2291">
        <v>100.13375503</v>
      </c>
      <c r="G2291">
        <v>100.03669638</v>
      </c>
      <c r="H2291">
        <v>99.939831720000001</v>
      </c>
      <c r="I2291">
        <v>99.843160479999995</v>
      </c>
      <c r="J2291">
        <v>99.746682039999996</v>
      </c>
      <c r="K2291">
        <v>99.650395829999994</v>
      </c>
      <c r="L2291">
        <v>99.554301260000003</v>
      </c>
      <c r="M2291">
        <v>99.458397750000003</v>
      </c>
      <c r="N2291">
        <v>99.362684709999996</v>
      </c>
    </row>
    <row r="2292" spans="1:14" x14ac:dyDescent="0.25">
      <c r="A2292" t="s">
        <v>2258</v>
      </c>
      <c r="B2292" s="6">
        <v>43864</v>
      </c>
      <c r="C2292">
        <v>1.7</v>
      </c>
      <c r="D2292" s="6">
        <v>45049</v>
      </c>
      <c r="E2292" s="6">
        <v>43864</v>
      </c>
      <c r="F2292">
        <v>100.27497381000001</v>
      </c>
      <c r="G2292">
        <v>99.933185679999994</v>
      </c>
      <c r="H2292">
        <v>99.593722619999994</v>
      </c>
      <c r="I2292">
        <v>99.256560969999995</v>
      </c>
      <c r="J2292">
        <v>98.921677410000001</v>
      </c>
      <c r="K2292">
        <v>98.589048930000004</v>
      </c>
      <c r="L2292">
        <v>98.258652819999995</v>
      </c>
      <c r="M2292">
        <v>97.930466690000003</v>
      </c>
      <c r="N2292">
        <v>97.604468420000003</v>
      </c>
    </row>
    <row r="2293" spans="1:14" x14ac:dyDescent="0.25">
      <c r="A2293" t="s">
        <v>2259</v>
      </c>
      <c r="B2293" s="6">
        <v>43864</v>
      </c>
      <c r="C2293">
        <v>1.76</v>
      </c>
      <c r="D2293" s="6">
        <v>45691</v>
      </c>
      <c r="E2293" s="6">
        <v>43864</v>
      </c>
      <c r="F2293">
        <v>101.96435080000001</v>
      </c>
      <c r="G2293">
        <v>99.90768362</v>
      </c>
      <c r="H2293">
        <v>97.902504010000001</v>
      </c>
      <c r="I2293">
        <v>95.947178010000002</v>
      </c>
      <c r="J2293">
        <v>94.04013612</v>
      </c>
      <c r="K2293">
        <v>92.17987024</v>
      </c>
      <c r="L2293">
        <v>90.364930749999999</v>
      </c>
      <c r="M2293">
        <v>88.593923720000006</v>
      </c>
      <c r="N2293">
        <v>86.865508370000001</v>
      </c>
    </row>
    <row r="2294" spans="1:14" x14ac:dyDescent="0.25">
      <c r="A2294" t="s">
        <v>2045</v>
      </c>
      <c r="B2294" s="6">
        <v>43864</v>
      </c>
      <c r="C2294">
        <v>1.7</v>
      </c>
      <c r="D2294" s="6">
        <v>44972</v>
      </c>
      <c r="E2294" s="6">
        <v>43864</v>
      </c>
      <c r="F2294">
        <v>100.15376371000001</v>
      </c>
      <c r="G2294">
        <v>100.02357802</v>
      </c>
      <c r="H2294">
        <v>99.893743599999993</v>
      </c>
      <c r="I2294">
        <v>99.764259010000004</v>
      </c>
      <c r="J2294">
        <v>99.635122800000005</v>
      </c>
      <c r="K2294">
        <v>99.50633354</v>
      </c>
      <c r="L2294">
        <v>99.377889800000005</v>
      </c>
      <c r="M2294">
        <v>99.249790180000005</v>
      </c>
      <c r="N2294">
        <v>99.122033270000003</v>
      </c>
    </row>
    <row r="2295" spans="1:14" x14ac:dyDescent="0.25">
      <c r="A2295" t="s">
        <v>1927</v>
      </c>
      <c r="B2295" s="6">
        <v>43865</v>
      </c>
      <c r="C2295">
        <v>1.79</v>
      </c>
      <c r="D2295" s="6">
        <v>45692</v>
      </c>
      <c r="E2295" s="6">
        <v>43865</v>
      </c>
      <c r="F2295">
        <v>102.03237247</v>
      </c>
      <c r="G2295">
        <v>99.972189110000002</v>
      </c>
      <c r="H2295">
        <v>97.963626680000004</v>
      </c>
      <c r="I2295">
        <v>96.005045109999998</v>
      </c>
      <c r="J2295">
        <v>94.094869119999998</v>
      </c>
      <c r="K2295">
        <v>92.231585120000005</v>
      </c>
      <c r="L2295">
        <v>90.413738309999999</v>
      </c>
      <c r="M2295">
        <v>88.639929879999997</v>
      </c>
      <c r="N2295">
        <v>86.908814390000003</v>
      </c>
    </row>
    <row r="2296" spans="1:14" x14ac:dyDescent="0.25">
      <c r="A2296" t="s">
        <v>2109</v>
      </c>
      <c r="B2296" s="6">
        <v>43865</v>
      </c>
      <c r="C2296">
        <v>1.98</v>
      </c>
      <c r="D2296" s="6">
        <v>46422</v>
      </c>
      <c r="E2296" s="6">
        <v>43865</v>
      </c>
      <c r="F2296">
        <v>106.30057499999999</v>
      </c>
      <c r="G2296">
        <v>102.23742928999999</v>
      </c>
      <c r="H2296">
        <v>98.352236430000005</v>
      </c>
      <c r="I2296">
        <v>94.636251830000006</v>
      </c>
      <c r="J2296">
        <v>91.081209529999995</v>
      </c>
      <c r="K2296">
        <v>87.67929316</v>
      </c>
      <c r="L2296">
        <v>84.423108880000001</v>
      </c>
      <c r="M2296">
        <v>81.305660079999996</v>
      </c>
      <c r="N2296">
        <v>78.320323770000002</v>
      </c>
    </row>
    <row r="2297" spans="1:14" x14ac:dyDescent="0.25">
      <c r="A2297" t="s">
        <v>1838</v>
      </c>
      <c r="B2297" s="6">
        <v>43865</v>
      </c>
      <c r="C2297">
        <v>1.72</v>
      </c>
      <c r="D2297" s="6">
        <v>44963</v>
      </c>
      <c r="E2297" s="6">
        <v>43865</v>
      </c>
      <c r="F2297">
        <v>100.14144585</v>
      </c>
      <c r="G2297">
        <v>100.0360937</v>
      </c>
      <c r="H2297">
        <v>99.930972920000002</v>
      </c>
      <c r="I2297">
        <v>99.826082709999994</v>
      </c>
      <c r="J2297">
        <v>99.7214223</v>
      </c>
      <c r="K2297">
        <v>99.616990900000005</v>
      </c>
      <c r="L2297">
        <v>99.512787750000001</v>
      </c>
      <c r="M2297">
        <v>99.408812069999996</v>
      </c>
      <c r="N2297">
        <v>99.305063090000004</v>
      </c>
    </row>
    <row r="2298" spans="1:14" x14ac:dyDescent="0.25">
      <c r="A2298" t="s">
        <v>2328</v>
      </c>
      <c r="B2298" s="6">
        <v>43865</v>
      </c>
      <c r="C2298">
        <v>1.6</v>
      </c>
      <c r="D2298" s="6">
        <v>45692</v>
      </c>
      <c r="E2298" s="6">
        <v>43865</v>
      </c>
      <c r="F2298">
        <v>102.0707864</v>
      </c>
      <c r="G2298">
        <v>100.001687</v>
      </c>
      <c r="H2298">
        <v>97.984581379999995</v>
      </c>
      <c r="I2298">
        <v>96.017813290000007</v>
      </c>
      <c r="J2298">
        <v>94.099792160000007</v>
      </c>
      <c r="K2298">
        <v>92.228989909999996</v>
      </c>
      <c r="L2298">
        <v>90.403937970000001</v>
      </c>
      <c r="M2298">
        <v>88.623224460000003</v>
      </c>
      <c r="N2298">
        <v>86.885491490000007</v>
      </c>
    </row>
    <row r="2299" spans="1:14" x14ac:dyDescent="0.25">
      <c r="A2299" t="s">
        <v>1964</v>
      </c>
      <c r="B2299" s="6">
        <v>43868</v>
      </c>
      <c r="C2299">
        <v>2.31</v>
      </c>
      <c r="D2299" s="6">
        <v>45329</v>
      </c>
      <c r="E2299" s="6">
        <v>43868</v>
      </c>
      <c r="F2299">
        <v>101.2599948</v>
      </c>
      <c r="G2299">
        <v>100.16352716</v>
      </c>
      <c r="H2299">
        <v>99.09073927</v>
      </c>
      <c r="I2299">
        <v>98.040870190000007</v>
      </c>
      <c r="J2299">
        <v>97.013191300000003</v>
      </c>
      <c r="K2299">
        <v>96.007004550000005</v>
      </c>
      <c r="L2299">
        <v>95.021640939999997</v>
      </c>
      <c r="M2299">
        <v>94.056458950000007</v>
      </c>
      <c r="N2299">
        <v>93.110843209999999</v>
      </c>
    </row>
    <row r="2300" spans="1:14" x14ac:dyDescent="0.25">
      <c r="A2300" t="s">
        <v>1928</v>
      </c>
      <c r="B2300" s="6">
        <v>43866</v>
      </c>
      <c r="C2300">
        <v>1.77</v>
      </c>
      <c r="D2300" s="6">
        <v>44963</v>
      </c>
      <c r="E2300" s="6">
        <v>43866</v>
      </c>
      <c r="F2300">
        <v>100.14672169000001</v>
      </c>
      <c r="G2300">
        <v>100.04136418</v>
      </c>
      <c r="H2300">
        <v>99.936238040000006</v>
      </c>
      <c r="I2300">
        <v>99.831342489999997</v>
      </c>
      <c r="J2300">
        <v>99.726676749999996</v>
      </c>
      <c r="K2300">
        <v>99.62224003</v>
      </c>
      <c r="L2300">
        <v>99.518031570000005</v>
      </c>
      <c r="M2300">
        <v>99.414050590000002</v>
      </c>
      <c r="N2300">
        <v>99.31029633</v>
      </c>
    </row>
    <row r="2301" spans="1:14" x14ac:dyDescent="0.25">
      <c r="A2301" t="s">
        <v>2046</v>
      </c>
      <c r="B2301" s="6">
        <v>43868</v>
      </c>
      <c r="C2301">
        <v>1.53</v>
      </c>
      <c r="D2301" s="6">
        <v>44964</v>
      </c>
      <c r="E2301" s="6">
        <v>43868</v>
      </c>
      <c r="F2301">
        <v>100.13477908</v>
      </c>
      <c r="G2301">
        <v>100.02655064</v>
      </c>
      <c r="H2301">
        <v>99.918567949999996</v>
      </c>
      <c r="I2301">
        <v>99.810830109999998</v>
      </c>
      <c r="J2301">
        <v>99.70333626</v>
      </c>
      <c r="K2301">
        <v>99.596085529999996</v>
      </c>
      <c r="L2301">
        <v>99.48907706</v>
      </c>
      <c r="M2301">
        <v>99.382309989999996</v>
      </c>
      <c r="N2301">
        <v>99.275783469999993</v>
      </c>
    </row>
    <row r="2302" spans="1:14" x14ac:dyDescent="0.25">
      <c r="A2302" t="s">
        <v>2047</v>
      </c>
      <c r="B2302" s="6">
        <v>43868</v>
      </c>
      <c r="C2302">
        <v>1.58</v>
      </c>
      <c r="D2302" s="6">
        <v>45695</v>
      </c>
      <c r="E2302" s="6">
        <v>43868</v>
      </c>
      <c r="F2302">
        <v>102.04338491</v>
      </c>
      <c r="G2302">
        <v>99.966167990000002</v>
      </c>
      <c r="H2302">
        <v>97.941299490000006</v>
      </c>
      <c r="I2302">
        <v>95.967105970000006</v>
      </c>
      <c r="J2302">
        <v>94.041980609999996</v>
      </c>
      <c r="K2302">
        <v>92.164380019999996</v>
      </c>
      <c r="L2302">
        <v>90.332821179999996</v>
      </c>
      <c r="M2302">
        <v>88.545878529999996</v>
      </c>
      <c r="N2302">
        <v>86.802181309999995</v>
      </c>
    </row>
    <row r="2303" spans="1:14" x14ac:dyDescent="0.25">
      <c r="A2303" t="s">
        <v>2329</v>
      </c>
      <c r="B2303" s="6">
        <v>43868</v>
      </c>
      <c r="C2303">
        <v>1.74</v>
      </c>
      <c r="D2303" s="6">
        <v>45329</v>
      </c>
      <c r="E2303" s="6">
        <v>43868</v>
      </c>
      <c r="F2303">
        <v>100.62453555</v>
      </c>
      <c r="G2303">
        <v>99.531833230000004</v>
      </c>
      <c r="H2303">
        <v>98.462753950000007</v>
      </c>
      <c r="I2303">
        <v>97.416538180000003</v>
      </c>
      <c r="J2303">
        <v>96.392458680000004</v>
      </c>
      <c r="K2303">
        <v>95.389818739999996</v>
      </c>
      <c r="L2303">
        <v>94.40795061</v>
      </c>
      <c r="M2303">
        <v>93.446214040000001</v>
      </c>
      <c r="N2303">
        <v>92.503994840000004</v>
      </c>
    </row>
    <row r="2304" spans="1:14" x14ac:dyDescent="0.25">
      <c r="A2304" t="s">
        <v>2260</v>
      </c>
      <c r="B2304" s="6">
        <v>43868</v>
      </c>
      <c r="C2304">
        <v>1.96</v>
      </c>
      <c r="D2304" s="6">
        <v>46426</v>
      </c>
      <c r="E2304" s="6">
        <v>43868</v>
      </c>
      <c r="F2304">
        <v>106.24253115</v>
      </c>
      <c r="G2304">
        <v>102.16940497</v>
      </c>
      <c r="H2304">
        <v>98.275090270000007</v>
      </c>
      <c r="I2304">
        <v>94.550779539999994</v>
      </c>
      <c r="J2304">
        <v>90.988148580000001</v>
      </c>
      <c r="K2304">
        <v>87.579327180000007</v>
      </c>
      <c r="L2304">
        <v>84.316871620000001</v>
      </c>
      <c r="M2304">
        <v>81.193739120000004</v>
      </c>
      <c r="N2304">
        <v>78.203263919999998</v>
      </c>
    </row>
    <row r="2305" spans="1:14" x14ac:dyDescent="0.25">
      <c r="A2305" t="s">
        <v>2110</v>
      </c>
      <c r="B2305" s="6">
        <v>43868</v>
      </c>
      <c r="C2305">
        <v>2.14</v>
      </c>
      <c r="D2305" s="6">
        <v>47521</v>
      </c>
      <c r="E2305" s="6">
        <v>43868</v>
      </c>
      <c r="F2305">
        <v>110.30952189999999</v>
      </c>
      <c r="G2305">
        <v>103.27918455</v>
      </c>
      <c r="H2305">
        <v>96.747342110000005</v>
      </c>
      <c r="I2305">
        <v>90.676034650000005</v>
      </c>
      <c r="J2305">
        <v>85.030381109999993</v>
      </c>
      <c r="K2305">
        <v>79.778314379999998</v>
      </c>
      <c r="L2305">
        <v>74.890340510000001</v>
      </c>
      <c r="M2305">
        <v>70.339319689999996</v>
      </c>
      <c r="N2305">
        <v>66.100267020000004</v>
      </c>
    </row>
    <row r="2306" spans="1:14" x14ac:dyDescent="0.25">
      <c r="A2306" t="s">
        <v>1965</v>
      </c>
      <c r="B2306" s="6">
        <v>43871</v>
      </c>
      <c r="C2306">
        <v>1.77</v>
      </c>
      <c r="D2306" s="6">
        <v>46428</v>
      </c>
      <c r="E2306" s="6">
        <v>43871</v>
      </c>
      <c r="F2306">
        <v>106.35490932</v>
      </c>
      <c r="G2306">
        <v>102.24882119999999</v>
      </c>
      <c r="H2306">
        <v>98.323803720000001</v>
      </c>
      <c r="I2306">
        <v>94.570901599999999</v>
      </c>
      <c r="J2306">
        <v>90.981653100000003</v>
      </c>
      <c r="K2306">
        <v>87.548059839999993</v>
      </c>
      <c r="L2306">
        <v>84.2625587</v>
      </c>
      <c r="M2306">
        <v>81.117995559999997</v>
      </c>
      <c r="N2306">
        <v>78.107600770000005</v>
      </c>
    </row>
    <row r="2307" spans="1:14" x14ac:dyDescent="0.25">
      <c r="A2307" t="s">
        <v>1839</v>
      </c>
      <c r="B2307" s="6">
        <v>43871</v>
      </c>
      <c r="C2307">
        <v>1.57</v>
      </c>
      <c r="D2307" s="6">
        <v>45698</v>
      </c>
      <c r="E2307" s="6">
        <v>43871</v>
      </c>
      <c r="F2307">
        <v>102.03693464</v>
      </c>
      <c r="G2307">
        <v>99.951376780000004</v>
      </c>
      <c r="H2307">
        <v>97.918527859999998</v>
      </c>
      <c r="I2307">
        <v>95.936696990000002</v>
      </c>
      <c r="J2307">
        <v>94.004260930000001</v>
      </c>
      <c r="K2307">
        <v>92.119660769999996</v>
      </c>
      <c r="L2307">
        <v>90.281398830000001</v>
      </c>
      <c r="M2307">
        <v>88.488035749999995</v>
      </c>
      <c r="N2307">
        <v>86.738187670000002</v>
      </c>
    </row>
    <row r="2308" spans="1:14" x14ac:dyDescent="0.25">
      <c r="A2308" t="s">
        <v>2330</v>
      </c>
      <c r="B2308" s="6">
        <v>43871</v>
      </c>
      <c r="C2308">
        <v>1.76</v>
      </c>
      <c r="D2308" s="6">
        <v>45698</v>
      </c>
      <c r="E2308" s="6">
        <v>43871</v>
      </c>
      <c r="F2308">
        <v>101.99807797</v>
      </c>
      <c r="G2308">
        <v>99.921550210000007</v>
      </c>
      <c r="H2308">
        <v>97.897352069999997</v>
      </c>
      <c r="I2308">
        <v>95.923809160000005</v>
      </c>
      <c r="J2308">
        <v>93.999313900000004</v>
      </c>
      <c r="K2308">
        <v>92.122322199999999</v>
      </c>
      <c r="L2308">
        <v>90.291350449999996</v>
      </c>
      <c r="M2308">
        <v>88.504972649999999</v>
      </c>
      <c r="N2308">
        <v>86.761817640000004</v>
      </c>
    </row>
    <row r="2309" spans="1:14" x14ac:dyDescent="0.25">
      <c r="A2309" t="s">
        <v>2048</v>
      </c>
      <c r="B2309" s="6">
        <v>43873</v>
      </c>
      <c r="C2309">
        <v>1.63</v>
      </c>
      <c r="D2309" s="6">
        <v>45700</v>
      </c>
      <c r="E2309" s="6">
        <v>43873</v>
      </c>
      <c r="F2309">
        <v>102.17477671</v>
      </c>
      <c r="G2309">
        <v>100.08211339</v>
      </c>
      <c r="H2309">
        <v>98.042431210000004</v>
      </c>
      <c r="I2309">
        <v>96.054026719999996</v>
      </c>
      <c r="J2309">
        <v>94.115264800000006</v>
      </c>
      <c r="K2309">
        <v>92.224575329999993</v>
      </c>
      <c r="L2309">
        <v>90.380450039999999</v>
      </c>
      <c r="M2309">
        <v>88.581439509999996</v>
      </c>
      <c r="N2309">
        <v>86.826150409999997</v>
      </c>
    </row>
    <row r="2310" spans="1:14" x14ac:dyDescent="0.25">
      <c r="A2310" t="s">
        <v>1929</v>
      </c>
      <c r="B2310" s="6">
        <v>43875</v>
      </c>
      <c r="C2310">
        <v>1.58</v>
      </c>
      <c r="D2310" s="6">
        <v>45611</v>
      </c>
      <c r="E2310" s="6">
        <v>43875</v>
      </c>
      <c r="F2310">
        <v>101.67890498</v>
      </c>
      <c r="G2310">
        <v>99.829260489999996</v>
      </c>
      <c r="H2310">
        <v>98.022121960000007</v>
      </c>
      <c r="I2310">
        <v>96.256264869999995</v>
      </c>
      <c r="J2310">
        <v>94.530507889999996</v>
      </c>
      <c r="K2310">
        <v>92.843711060000004</v>
      </c>
      <c r="L2310">
        <v>91.194774080000002</v>
      </c>
      <c r="M2310">
        <v>89.582634630000001</v>
      </c>
      <c r="N2310">
        <v>88.006266789999998</v>
      </c>
    </row>
    <row r="2311" spans="1:14" x14ac:dyDescent="0.25">
      <c r="A2311" t="s">
        <v>2049</v>
      </c>
      <c r="B2311" s="6">
        <v>43875</v>
      </c>
      <c r="C2311">
        <v>1.59</v>
      </c>
      <c r="D2311" s="6">
        <v>45702</v>
      </c>
      <c r="E2311" s="6">
        <v>43875</v>
      </c>
      <c r="F2311">
        <v>102.09937805</v>
      </c>
      <c r="G2311">
        <v>100.00192767999999</v>
      </c>
      <c r="H2311">
        <v>97.957684639999997</v>
      </c>
      <c r="I2311">
        <v>95.964934209999996</v>
      </c>
      <c r="J2311">
        <v>94.022030659999999</v>
      </c>
      <c r="K2311">
        <v>92.127393870000006</v>
      </c>
      <c r="L2311">
        <v>90.279506119999994</v>
      </c>
      <c r="M2311">
        <v>88.4769091</v>
      </c>
      <c r="N2311">
        <v>86.718201070000006</v>
      </c>
    </row>
    <row r="2312" spans="1:14" x14ac:dyDescent="0.25">
      <c r="A2312" t="s">
        <v>2331</v>
      </c>
      <c r="B2312" s="6">
        <v>43875</v>
      </c>
      <c r="C2312">
        <v>1.59</v>
      </c>
      <c r="D2312" s="6">
        <v>45702</v>
      </c>
      <c r="E2312" s="6">
        <v>43875</v>
      </c>
      <c r="F2312">
        <v>102.09937805</v>
      </c>
      <c r="G2312">
        <v>100.00192767999999</v>
      </c>
      <c r="H2312">
        <v>97.957684639999997</v>
      </c>
      <c r="I2312">
        <v>95.964934209999996</v>
      </c>
      <c r="J2312">
        <v>94.022030659999999</v>
      </c>
      <c r="K2312">
        <v>92.127393870000006</v>
      </c>
      <c r="L2312">
        <v>90.279506119999994</v>
      </c>
      <c r="M2312">
        <v>88.4769091</v>
      </c>
      <c r="N2312">
        <v>86.718201070000006</v>
      </c>
    </row>
    <row r="2313" spans="1:14" x14ac:dyDescent="0.25">
      <c r="A2313" t="s">
        <v>2111</v>
      </c>
      <c r="B2313" s="6">
        <v>43879</v>
      </c>
      <c r="C2313">
        <v>1.8</v>
      </c>
      <c r="D2313" s="6">
        <v>45706</v>
      </c>
      <c r="E2313" s="6">
        <v>43879</v>
      </c>
      <c r="F2313">
        <v>102.12242334</v>
      </c>
      <c r="G2313">
        <v>100.02226535</v>
      </c>
      <c r="H2313">
        <v>97.975427429999996</v>
      </c>
      <c r="I2313">
        <v>95.980187869999995</v>
      </c>
      <c r="J2313">
        <v>94.034894429999994</v>
      </c>
      <c r="K2313">
        <v>92.137960879999994</v>
      </c>
      <c r="L2313">
        <v>90.287863819999998</v>
      </c>
      <c r="M2313">
        <v>88.483139660000006</v>
      </c>
      <c r="N2313">
        <v>86.722381679999998</v>
      </c>
    </row>
    <row r="2314" spans="1:14" x14ac:dyDescent="0.25">
      <c r="A2314" t="s">
        <v>1840</v>
      </c>
      <c r="B2314" s="6">
        <v>43879</v>
      </c>
      <c r="C2314">
        <v>1.76</v>
      </c>
      <c r="D2314" s="6">
        <v>45510</v>
      </c>
      <c r="E2314" s="6">
        <v>43879</v>
      </c>
      <c r="F2314">
        <v>101.23242854999999</v>
      </c>
      <c r="G2314">
        <v>99.659483629999997</v>
      </c>
      <c r="H2314">
        <v>98.118425979999998</v>
      </c>
      <c r="I2314">
        <v>96.60835179</v>
      </c>
      <c r="J2314">
        <v>95.128391210000004</v>
      </c>
      <c r="K2314">
        <v>93.677706720000003</v>
      </c>
      <c r="L2314">
        <v>92.255491640000002</v>
      </c>
      <c r="M2314">
        <v>90.860968679999999</v>
      </c>
      <c r="N2314">
        <v>89.493388589999995</v>
      </c>
    </row>
    <row r="2315" spans="1:14" x14ac:dyDescent="0.25">
      <c r="A2315" t="s">
        <v>1966</v>
      </c>
      <c r="B2315" s="6">
        <v>43879</v>
      </c>
      <c r="C2315">
        <v>1.78</v>
      </c>
      <c r="D2315" s="6">
        <v>45672</v>
      </c>
      <c r="E2315" s="6">
        <v>43879</v>
      </c>
      <c r="F2315">
        <v>101.92328503</v>
      </c>
      <c r="G2315">
        <v>99.917374749999993</v>
      </c>
      <c r="H2315">
        <v>97.960881790000002</v>
      </c>
      <c r="I2315">
        <v>96.052270480000004</v>
      </c>
      <c r="J2315">
        <v>94.190064140000004</v>
      </c>
      <c r="K2315">
        <v>92.372842320000004</v>
      </c>
      <c r="L2315">
        <v>90.599238260000007</v>
      </c>
      <c r="M2315">
        <v>88.867936389999997</v>
      </c>
      <c r="N2315">
        <v>87.177670050000003</v>
      </c>
    </row>
    <row r="2316" spans="1:14" x14ac:dyDescent="0.25">
      <c r="A2316" t="s">
        <v>2332</v>
      </c>
      <c r="B2316" s="6">
        <v>43879</v>
      </c>
      <c r="C2316">
        <v>1.73</v>
      </c>
      <c r="D2316" s="6">
        <v>44978</v>
      </c>
      <c r="E2316" s="6">
        <v>43879</v>
      </c>
      <c r="F2316">
        <v>100.1676325</v>
      </c>
      <c r="G2316">
        <v>100.02089698</v>
      </c>
      <c r="H2316">
        <v>99.874599419999996</v>
      </c>
      <c r="I2316">
        <v>99.728737859999995</v>
      </c>
      <c r="J2316">
        <v>99.583310359999999</v>
      </c>
      <c r="K2316">
        <v>99.438314980000001</v>
      </c>
      <c r="L2316">
        <v>99.293749770000005</v>
      </c>
      <c r="M2316">
        <v>99.149612829999995</v>
      </c>
      <c r="N2316">
        <v>99.005902250000005</v>
      </c>
    </row>
    <row r="2317" spans="1:14" x14ac:dyDescent="0.25">
      <c r="A2317" t="s">
        <v>2098</v>
      </c>
      <c r="B2317" s="6">
        <v>43881</v>
      </c>
      <c r="C2317">
        <v>1.73</v>
      </c>
      <c r="D2317" s="6">
        <v>45124</v>
      </c>
      <c r="E2317" s="6">
        <v>43881</v>
      </c>
      <c r="F2317">
        <v>100.38941111</v>
      </c>
      <c r="G2317">
        <v>99.843523230000002</v>
      </c>
      <c r="H2317">
        <v>99.303563560000001</v>
      </c>
      <c r="I2317">
        <v>98.76943584</v>
      </c>
      <c r="J2317">
        <v>98.241045869999994</v>
      </c>
      <c r="K2317">
        <v>97.718301460000006</v>
      </c>
      <c r="L2317">
        <v>97.201112420000001</v>
      </c>
      <c r="M2317">
        <v>96.689390430000003</v>
      </c>
      <c r="N2317">
        <v>96.183049089999997</v>
      </c>
    </row>
    <row r="2318" spans="1:14" x14ac:dyDescent="0.25">
      <c r="A2318" t="s">
        <v>1841</v>
      </c>
      <c r="B2318" s="6">
        <v>43881</v>
      </c>
      <c r="C2318">
        <v>1.57</v>
      </c>
      <c r="D2318" s="6">
        <v>45708</v>
      </c>
      <c r="E2318" s="6">
        <v>43881</v>
      </c>
      <c r="F2318">
        <v>102.08609393</v>
      </c>
      <c r="G2318">
        <v>99.971972399999999</v>
      </c>
      <c r="H2318">
        <v>97.911786969999994</v>
      </c>
      <c r="I2318">
        <v>95.903787530000002</v>
      </c>
      <c r="J2318">
        <v>93.946294989999998</v>
      </c>
      <c r="K2318">
        <v>92.03769776</v>
      </c>
      <c r="L2318">
        <v>90.176448429999994</v>
      </c>
      <c r="M2318">
        <v>88.361060640000005</v>
      </c>
      <c r="N2318">
        <v>86.590106149999997</v>
      </c>
    </row>
    <row r="2319" spans="1:14" x14ac:dyDescent="0.25">
      <c r="A2319" t="s">
        <v>1930</v>
      </c>
      <c r="B2319" s="6">
        <v>43881</v>
      </c>
      <c r="C2319">
        <v>1.72</v>
      </c>
      <c r="D2319" s="6">
        <v>44978</v>
      </c>
      <c r="E2319" s="6">
        <v>43881</v>
      </c>
      <c r="F2319">
        <v>100.1661612</v>
      </c>
      <c r="G2319">
        <v>100.01942744999999</v>
      </c>
      <c r="H2319">
        <v>99.873131670000006</v>
      </c>
      <c r="I2319">
        <v>99.727271900000005</v>
      </c>
      <c r="J2319">
        <v>99.581846170000006</v>
      </c>
      <c r="K2319">
        <v>99.436852549999998</v>
      </c>
      <c r="L2319">
        <v>99.292289109999999</v>
      </c>
      <c r="M2319">
        <v>99.148153930000007</v>
      </c>
      <c r="N2319">
        <v>99.004445099999998</v>
      </c>
    </row>
    <row r="2320" spans="1:14" x14ac:dyDescent="0.25">
      <c r="A2320" t="s">
        <v>2050</v>
      </c>
      <c r="B2320" s="6">
        <v>43886</v>
      </c>
      <c r="C2320">
        <v>1.69</v>
      </c>
      <c r="D2320" s="6">
        <v>45713</v>
      </c>
      <c r="E2320" s="6">
        <v>43886</v>
      </c>
      <c r="F2320">
        <v>101.91886366</v>
      </c>
      <c r="G2320">
        <v>99.801460449999993</v>
      </c>
      <c r="H2320">
        <v>97.738182789999996</v>
      </c>
      <c r="I2320">
        <v>95.727269000000007</v>
      </c>
      <c r="J2320">
        <v>93.767029210000004</v>
      </c>
      <c r="K2320">
        <v>91.855841710000007</v>
      </c>
      <c r="L2320">
        <v>89.992149659999995</v>
      </c>
      <c r="M2320">
        <v>88.174457860000004</v>
      </c>
      <c r="N2320">
        <v>86.401329809999993</v>
      </c>
    </row>
    <row r="2321" spans="1:14" x14ac:dyDescent="0.25">
      <c r="A2321" t="s">
        <v>2333</v>
      </c>
      <c r="B2321" s="6">
        <v>43882</v>
      </c>
      <c r="C2321">
        <v>1.69</v>
      </c>
      <c r="D2321" s="6">
        <v>45709</v>
      </c>
      <c r="E2321" s="6">
        <v>43882</v>
      </c>
      <c r="F2321">
        <v>101.90035508</v>
      </c>
      <c r="G2321">
        <v>99.794278969999993</v>
      </c>
      <c r="H2321">
        <v>97.741837509999996</v>
      </c>
      <c r="I2321">
        <v>95.741292799999997</v>
      </c>
      <c r="J2321">
        <v>93.790977330000004</v>
      </c>
      <c r="K2321">
        <v>91.889290540000005</v>
      </c>
      <c r="L2321">
        <v>90.034695499999998</v>
      </c>
      <c r="M2321">
        <v>88.225715840000007</v>
      </c>
      <c r="N2321">
        <v>86.460932839999998</v>
      </c>
    </row>
    <row r="2322" spans="1:14" x14ac:dyDescent="0.25">
      <c r="A2322" t="s">
        <v>1967</v>
      </c>
      <c r="B2322" s="6">
        <v>43882</v>
      </c>
      <c r="C2322">
        <v>1.69</v>
      </c>
      <c r="D2322" s="6">
        <v>45709</v>
      </c>
      <c r="E2322" s="6">
        <v>43882</v>
      </c>
      <c r="F2322">
        <v>101.90035508</v>
      </c>
      <c r="G2322">
        <v>99.794278969999993</v>
      </c>
      <c r="H2322">
        <v>97.741837509999996</v>
      </c>
      <c r="I2322">
        <v>95.741292799999997</v>
      </c>
      <c r="J2322">
        <v>93.790977330000004</v>
      </c>
      <c r="K2322">
        <v>91.889290540000005</v>
      </c>
      <c r="L2322">
        <v>90.034695499999998</v>
      </c>
      <c r="M2322">
        <v>88.225715840000007</v>
      </c>
      <c r="N2322">
        <v>86.460932839999998</v>
      </c>
    </row>
    <row r="2323" spans="1:14" x14ac:dyDescent="0.25">
      <c r="A2323" t="s">
        <v>2112</v>
      </c>
      <c r="B2323" s="6">
        <v>43882</v>
      </c>
      <c r="C2323">
        <v>1.49</v>
      </c>
      <c r="D2323" s="6">
        <v>44978</v>
      </c>
      <c r="E2323" s="6">
        <v>43882</v>
      </c>
      <c r="F2323">
        <v>100.15715529000001</v>
      </c>
      <c r="G2323">
        <v>100.01017903</v>
      </c>
      <c r="H2323">
        <v>99.863644300000004</v>
      </c>
      <c r="I2323">
        <v>99.717549090000006</v>
      </c>
      <c r="J2323">
        <v>99.571891379999997</v>
      </c>
      <c r="K2323">
        <v>99.426669189999998</v>
      </c>
      <c r="L2323">
        <v>99.281880540000003</v>
      </c>
      <c r="M2323">
        <v>99.137523450000003</v>
      </c>
      <c r="N2323">
        <v>98.993595990000003</v>
      </c>
    </row>
    <row r="2324" spans="1:14" x14ac:dyDescent="0.25">
      <c r="A2324" t="s">
        <v>2051</v>
      </c>
      <c r="B2324" s="6">
        <v>43882</v>
      </c>
      <c r="C2324">
        <v>1.69</v>
      </c>
      <c r="D2324" s="6">
        <v>45709</v>
      </c>
      <c r="E2324" s="6">
        <v>43882</v>
      </c>
      <c r="F2324">
        <v>101.90035508</v>
      </c>
      <c r="G2324">
        <v>99.794278969999993</v>
      </c>
      <c r="H2324">
        <v>97.741837509999996</v>
      </c>
      <c r="I2324">
        <v>95.741292799999997</v>
      </c>
      <c r="J2324">
        <v>93.790977330000004</v>
      </c>
      <c r="K2324">
        <v>91.889290540000005</v>
      </c>
      <c r="L2324">
        <v>90.034695499999998</v>
      </c>
      <c r="M2324">
        <v>88.225715840000007</v>
      </c>
      <c r="N2324">
        <v>86.460932839999998</v>
      </c>
    </row>
    <row r="2325" spans="1:14" x14ac:dyDescent="0.25">
      <c r="A2325" t="s">
        <v>2099</v>
      </c>
      <c r="B2325" s="6">
        <v>43882</v>
      </c>
      <c r="C2325">
        <v>1.69</v>
      </c>
      <c r="D2325" s="6">
        <v>45709</v>
      </c>
      <c r="E2325" s="6">
        <v>43882</v>
      </c>
      <c r="F2325">
        <v>101.90035508</v>
      </c>
      <c r="G2325">
        <v>99.794278969999993</v>
      </c>
      <c r="H2325">
        <v>97.741837509999996</v>
      </c>
      <c r="I2325">
        <v>95.741292799999997</v>
      </c>
      <c r="J2325">
        <v>93.790977330000004</v>
      </c>
      <c r="K2325">
        <v>91.889290540000005</v>
      </c>
      <c r="L2325">
        <v>90.034695499999998</v>
      </c>
      <c r="M2325">
        <v>88.225715840000007</v>
      </c>
      <c r="N2325">
        <v>86.460932839999998</v>
      </c>
    </row>
    <row r="2326" spans="1:14" x14ac:dyDescent="0.25">
      <c r="A2326" t="s">
        <v>2334</v>
      </c>
      <c r="B2326" s="6">
        <v>43885</v>
      </c>
      <c r="C2326">
        <v>1.59</v>
      </c>
      <c r="D2326" s="6">
        <v>45712</v>
      </c>
      <c r="E2326" s="6">
        <v>43885</v>
      </c>
      <c r="F2326">
        <v>101.69809909999999</v>
      </c>
      <c r="G2326">
        <v>99.585906069999993</v>
      </c>
      <c r="H2326">
        <v>97.527667489999999</v>
      </c>
      <c r="I2326">
        <v>95.521629039999993</v>
      </c>
      <c r="J2326">
        <v>93.566107770000002</v>
      </c>
      <c r="K2326">
        <v>91.659488580000001</v>
      </c>
      <c r="L2326">
        <v>89.800220850000002</v>
      </c>
      <c r="M2326">
        <v>87.986815300000004</v>
      </c>
      <c r="N2326">
        <v>86.217841050000004</v>
      </c>
    </row>
    <row r="2327" spans="1:14" x14ac:dyDescent="0.25">
      <c r="A2327" t="s">
        <v>2335</v>
      </c>
      <c r="B2327" s="6">
        <v>43885</v>
      </c>
      <c r="C2327">
        <v>1.56</v>
      </c>
      <c r="D2327" s="6">
        <v>44981</v>
      </c>
      <c r="E2327" s="6">
        <v>43885</v>
      </c>
      <c r="F2327">
        <v>100.14438153</v>
      </c>
      <c r="G2327">
        <v>99.989430040000002</v>
      </c>
      <c r="H2327">
        <v>99.834961539999995</v>
      </c>
      <c r="I2327">
        <v>99.680973789999996</v>
      </c>
      <c r="J2327">
        <v>99.527464559999999</v>
      </c>
      <c r="K2327">
        <v>99.374431630000004</v>
      </c>
      <c r="L2327">
        <v>99.221872809999994</v>
      </c>
      <c r="M2327">
        <v>99.069785899999999</v>
      </c>
      <c r="N2327">
        <v>98.918168719999997</v>
      </c>
    </row>
    <row r="2328" spans="1:14" x14ac:dyDescent="0.25">
      <c r="A2328" t="s">
        <v>1968</v>
      </c>
      <c r="B2328" s="6">
        <v>43885</v>
      </c>
      <c r="C2328">
        <v>1.59</v>
      </c>
      <c r="D2328" s="6">
        <v>45712</v>
      </c>
      <c r="E2328" s="6">
        <v>43885</v>
      </c>
      <c r="F2328">
        <v>101.69809909999999</v>
      </c>
      <c r="G2328">
        <v>99.585906069999993</v>
      </c>
      <c r="H2328">
        <v>97.527667489999999</v>
      </c>
      <c r="I2328">
        <v>95.521629039999993</v>
      </c>
      <c r="J2328">
        <v>93.566107770000002</v>
      </c>
      <c r="K2328">
        <v>91.659488580000001</v>
      </c>
      <c r="L2328">
        <v>89.800220850000002</v>
      </c>
      <c r="M2328">
        <v>87.986815300000004</v>
      </c>
      <c r="N2328">
        <v>86.217841050000004</v>
      </c>
    </row>
    <row r="2329" spans="1:14" x14ac:dyDescent="0.25">
      <c r="A2329" t="s">
        <v>2052</v>
      </c>
      <c r="B2329" s="6">
        <v>43885</v>
      </c>
      <c r="C2329">
        <v>1.57</v>
      </c>
      <c r="D2329" s="6">
        <v>45301</v>
      </c>
      <c r="E2329" s="6">
        <v>43885</v>
      </c>
      <c r="F2329">
        <v>100.40075328</v>
      </c>
      <c r="G2329">
        <v>99.383123780000005</v>
      </c>
      <c r="H2329">
        <v>98.386027150000004</v>
      </c>
      <c r="I2329">
        <v>97.408846839999995</v>
      </c>
      <c r="J2329">
        <v>96.450990820000001</v>
      </c>
      <c r="K2329">
        <v>95.511890289999997</v>
      </c>
      <c r="L2329">
        <v>94.590998589999998</v>
      </c>
      <c r="M2329">
        <v>93.687790120000003</v>
      </c>
      <c r="N2329">
        <v>92.801759360000005</v>
      </c>
    </row>
    <row r="2330" spans="1:14" x14ac:dyDescent="0.25">
      <c r="A2330" t="s">
        <v>2113</v>
      </c>
      <c r="B2330" s="6">
        <v>43885</v>
      </c>
      <c r="C2330">
        <v>1.59</v>
      </c>
      <c r="D2330" s="6">
        <v>45706</v>
      </c>
      <c r="E2330" s="6">
        <v>43885</v>
      </c>
      <c r="F2330">
        <v>101.67197398</v>
      </c>
      <c r="G2330">
        <v>99.576737769999994</v>
      </c>
      <c r="H2330">
        <v>97.534722419999994</v>
      </c>
      <c r="I2330">
        <v>95.544209100000003</v>
      </c>
      <c r="J2330">
        <v>93.6035483</v>
      </c>
      <c r="K2330">
        <v>91.711156470000006</v>
      </c>
      <c r="L2330">
        <v>89.865512749999994</v>
      </c>
      <c r="M2330">
        <v>88.065155989999994</v>
      </c>
      <c r="N2330">
        <v>86.308681859999993</v>
      </c>
    </row>
    <row r="2331" spans="1:14" x14ac:dyDescent="0.25">
      <c r="A2331" t="s">
        <v>1931</v>
      </c>
      <c r="B2331" s="6">
        <v>43885</v>
      </c>
      <c r="C2331">
        <v>1.59</v>
      </c>
      <c r="D2331" s="6">
        <v>45712</v>
      </c>
      <c r="E2331" s="6">
        <v>43885</v>
      </c>
      <c r="F2331">
        <v>101.69809909999999</v>
      </c>
      <c r="G2331">
        <v>99.585906069999993</v>
      </c>
      <c r="H2331">
        <v>97.527667489999999</v>
      </c>
      <c r="I2331">
        <v>95.521629039999993</v>
      </c>
      <c r="J2331">
        <v>93.566107770000002</v>
      </c>
      <c r="K2331">
        <v>91.659488580000001</v>
      </c>
      <c r="L2331">
        <v>89.800220850000002</v>
      </c>
      <c r="M2331">
        <v>87.986815300000004</v>
      </c>
      <c r="N2331">
        <v>86.217841050000004</v>
      </c>
    </row>
    <row r="2332" spans="1:14" x14ac:dyDescent="0.25">
      <c r="A2332" t="s">
        <v>1842</v>
      </c>
      <c r="B2332" s="6">
        <v>43885</v>
      </c>
      <c r="C2332">
        <v>1.58</v>
      </c>
      <c r="D2332" s="6">
        <v>45559</v>
      </c>
      <c r="E2332" s="6">
        <v>43885</v>
      </c>
      <c r="F2332">
        <v>101.11202095</v>
      </c>
      <c r="G2332">
        <v>99.412503470000004</v>
      </c>
      <c r="H2332">
        <v>97.749359490000003</v>
      </c>
      <c r="I2332">
        <v>96.121485910000004</v>
      </c>
      <c r="J2332">
        <v>94.527824620000004</v>
      </c>
      <c r="K2332">
        <v>92.96736018</v>
      </c>
      <c r="L2332">
        <v>91.439117609999997</v>
      </c>
      <c r="M2332">
        <v>89.942160349999995</v>
      </c>
      <c r="N2332">
        <v>88.47558832</v>
      </c>
    </row>
    <row r="2333" spans="1:14" x14ac:dyDescent="0.25">
      <c r="A2333" t="s">
        <v>1969</v>
      </c>
      <c r="B2333" s="6">
        <v>43885</v>
      </c>
      <c r="C2333">
        <v>1.59</v>
      </c>
      <c r="D2333" s="6">
        <v>45712</v>
      </c>
      <c r="E2333" s="6">
        <v>43885</v>
      </c>
      <c r="F2333">
        <v>101.69809909999999</v>
      </c>
      <c r="G2333">
        <v>99.585906069999993</v>
      </c>
      <c r="H2333">
        <v>97.527667489999999</v>
      </c>
      <c r="I2333">
        <v>95.521629039999993</v>
      </c>
      <c r="J2333">
        <v>93.566107770000002</v>
      </c>
      <c r="K2333">
        <v>91.659488580000001</v>
      </c>
      <c r="L2333">
        <v>89.800220850000002</v>
      </c>
      <c r="M2333">
        <v>87.986815300000004</v>
      </c>
      <c r="N2333">
        <v>86.217841050000004</v>
      </c>
    </row>
    <row r="2334" spans="1:14" x14ac:dyDescent="0.25">
      <c r="A2334" t="s">
        <v>2336</v>
      </c>
      <c r="B2334" s="6">
        <v>43885</v>
      </c>
      <c r="C2334">
        <v>1.59</v>
      </c>
      <c r="D2334" s="6">
        <v>45680</v>
      </c>
      <c r="E2334" s="6">
        <v>43885</v>
      </c>
      <c r="F2334">
        <v>101.56316956000001</v>
      </c>
      <c r="G2334">
        <v>99.540170630000006</v>
      </c>
      <c r="H2334">
        <v>97.567356739999994</v>
      </c>
      <c r="I2334">
        <v>95.643154440000004</v>
      </c>
      <c r="J2334">
        <v>93.766051399999995</v>
      </c>
      <c r="K2334">
        <v>91.934593550000002</v>
      </c>
      <c r="L2334">
        <v>90.147382350000001</v>
      </c>
      <c r="M2334">
        <v>88.403072210000005</v>
      </c>
      <c r="N2334">
        <v>86.700368109999999</v>
      </c>
    </row>
    <row r="2335" spans="1:14" x14ac:dyDescent="0.25">
      <c r="A2335" t="s">
        <v>1843</v>
      </c>
      <c r="B2335" s="6">
        <v>43885</v>
      </c>
      <c r="C2335">
        <v>1.56</v>
      </c>
      <c r="D2335" s="6">
        <v>44981</v>
      </c>
      <c r="E2335" s="6">
        <v>43885</v>
      </c>
      <c r="F2335">
        <v>100.14438153</v>
      </c>
      <c r="G2335">
        <v>99.989430040000002</v>
      </c>
      <c r="H2335">
        <v>99.834961539999995</v>
      </c>
      <c r="I2335">
        <v>99.680973789999996</v>
      </c>
      <c r="J2335">
        <v>99.527464559999999</v>
      </c>
      <c r="K2335">
        <v>99.374431630000004</v>
      </c>
      <c r="L2335">
        <v>99.221872809999994</v>
      </c>
      <c r="M2335">
        <v>99.069785899999999</v>
      </c>
      <c r="N2335">
        <v>98.918168719999997</v>
      </c>
    </row>
    <row r="2336" spans="1:14" x14ac:dyDescent="0.25">
      <c r="A2336" t="s">
        <v>2337</v>
      </c>
      <c r="B2336" s="6">
        <v>43885</v>
      </c>
      <c r="C2336">
        <v>1.59</v>
      </c>
      <c r="D2336" s="6">
        <v>45712</v>
      </c>
      <c r="E2336" s="6">
        <v>43885</v>
      </c>
      <c r="F2336">
        <v>101.69809909999999</v>
      </c>
      <c r="G2336">
        <v>99.585906069999993</v>
      </c>
      <c r="H2336">
        <v>97.527667489999999</v>
      </c>
      <c r="I2336">
        <v>95.521629039999993</v>
      </c>
      <c r="J2336">
        <v>93.566107770000002</v>
      </c>
      <c r="K2336">
        <v>91.659488580000001</v>
      </c>
      <c r="L2336">
        <v>89.800220850000002</v>
      </c>
      <c r="M2336">
        <v>87.986815300000004</v>
      </c>
      <c r="N2336">
        <v>86.217841050000004</v>
      </c>
    </row>
    <row r="2337" spans="1:14" x14ac:dyDescent="0.25">
      <c r="A2337" t="s">
        <v>2261</v>
      </c>
      <c r="B2337" s="6">
        <v>43886</v>
      </c>
      <c r="C2337">
        <v>1.57</v>
      </c>
      <c r="D2337" s="6">
        <v>45713</v>
      </c>
      <c r="E2337" s="6">
        <v>43886</v>
      </c>
      <c r="F2337">
        <v>101.65917122</v>
      </c>
      <c r="G2337">
        <v>99.544629220000004</v>
      </c>
      <c r="H2337">
        <v>97.484154799999999</v>
      </c>
      <c r="I2337">
        <v>95.475987979999999</v>
      </c>
      <c r="J2337">
        <v>93.518440470000002</v>
      </c>
      <c r="K2337">
        <v>91.609892149999993</v>
      </c>
      <c r="L2337">
        <v>89.748787640000003</v>
      </c>
      <c r="M2337">
        <v>87.933633209999996</v>
      </c>
      <c r="N2337">
        <v>86.162993749999998</v>
      </c>
    </row>
    <row r="2338" spans="1:14" x14ac:dyDescent="0.25">
      <c r="A2338" t="s">
        <v>2053</v>
      </c>
      <c r="B2338" s="6">
        <v>43886</v>
      </c>
      <c r="C2338">
        <v>1.54</v>
      </c>
      <c r="D2338" s="6">
        <v>45348</v>
      </c>
      <c r="E2338" s="6">
        <v>43886</v>
      </c>
      <c r="F2338">
        <v>100.41416513</v>
      </c>
      <c r="G2338">
        <v>99.272946279999999</v>
      </c>
      <c r="H2338">
        <v>98.157520230000003</v>
      </c>
      <c r="I2338">
        <v>97.067020790000001</v>
      </c>
      <c r="J2338">
        <v>96.000620159999997</v>
      </c>
      <c r="K2338">
        <v>94.957526810000005</v>
      </c>
      <c r="L2338">
        <v>93.936983549999994</v>
      </c>
      <c r="M2338">
        <v>92.938265630000004</v>
      </c>
      <c r="N2338">
        <v>91.960679080000006</v>
      </c>
    </row>
    <row r="2339" spans="1:14" x14ac:dyDescent="0.25">
      <c r="A2339" t="s">
        <v>2054</v>
      </c>
      <c r="B2339" s="6">
        <v>43886</v>
      </c>
      <c r="C2339">
        <v>1.94</v>
      </c>
      <c r="D2339" s="6">
        <v>47539</v>
      </c>
      <c r="E2339" s="6">
        <v>43886</v>
      </c>
      <c r="F2339">
        <v>108.94186161</v>
      </c>
      <c r="G2339">
        <v>101.91117894</v>
      </c>
      <c r="H2339">
        <v>95.383121540000005</v>
      </c>
      <c r="I2339">
        <v>89.319144269999995</v>
      </c>
      <c r="J2339">
        <v>83.683849620000004</v>
      </c>
      <c r="K2339">
        <v>78.444715020000004</v>
      </c>
      <c r="L2339">
        <v>73.571845100000004</v>
      </c>
      <c r="M2339">
        <v>69.037746580000004</v>
      </c>
      <c r="N2339">
        <v>64.81712349</v>
      </c>
    </row>
    <row r="2340" spans="1:14" x14ac:dyDescent="0.25">
      <c r="A2340" t="s">
        <v>2100</v>
      </c>
      <c r="B2340" s="6">
        <v>43886</v>
      </c>
      <c r="C2340">
        <v>1.94</v>
      </c>
      <c r="D2340" s="6">
        <v>47539</v>
      </c>
      <c r="E2340" s="6">
        <v>43886</v>
      </c>
      <c r="F2340">
        <v>108.94186161</v>
      </c>
      <c r="G2340">
        <v>101.91117894</v>
      </c>
      <c r="H2340">
        <v>95.383121540000005</v>
      </c>
      <c r="I2340">
        <v>89.319144269999995</v>
      </c>
      <c r="J2340">
        <v>83.683849620000004</v>
      </c>
      <c r="K2340">
        <v>78.444715020000004</v>
      </c>
      <c r="L2340">
        <v>73.571845100000004</v>
      </c>
      <c r="M2340">
        <v>69.037746580000004</v>
      </c>
      <c r="N2340">
        <v>64.81712349</v>
      </c>
    </row>
    <row r="2341" spans="1:14" x14ac:dyDescent="0.25">
      <c r="A2341" t="s">
        <v>2114</v>
      </c>
      <c r="B2341" s="6">
        <v>43886</v>
      </c>
      <c r="C2341">
        <v>1.57</v>
      </c>
      <c r="D2341" s="6">
        <v>45713</v>
      </c>
      <c r="E2341" s="6">
        <v>43886</v>
      </c>
      <c r="F2341">
        <v>101.65917122</v>
      </c>
      <c r="G2341">
        <v>99.544629220000004</v>
      </c>
      <c r="H2341">
        <v>97.484154799999999</v>
      </c>
      <c r="I2341">
        <v>95.475987979999999</v>
      </c>
      <c r="J2341">
        <v>93.518440470000002</v>
      </c>
      <c r="K2341">
        <v>91.609892149999993</v>
      </c>
      <c r="L2341">
        <v>89.748787640000003</v>
      </c>
      <c r="M2341">
        <v>87.933633209999996</v>
      </c>
      <c r="N2341">
        <v>86.162993749999998</v>
      </c>
    </row>
    <row r="2342" spans="1:14" x14ac:dyDescent="0.25">
      <c r="A2342" t="s">
        <v>2338</v>
      </c>
      <c r="B2342" s="6">
        <v>43887</v>
      </c>
      <c r="C2342">
        <v>1.53</v>
      </c>
      <c r="D2342" s="6">
        <v>44984</v>
      </c>
      <c r="E2342" s="6">
        <v>43887</v>
      </c>
      <c r="F2342">
        <v>100.14251948</v>
      </c>
      <c r="G2342">
        <v>99.979315450000001</v>
      </c>
      <c r="H2342">
        <v>99.81664103</v>
      </c>
      <c r="I2342">
        <v>99.654493680000002</v>
      </c>
      <c r="J2342">
        <v>99.492870870000004</v>
      </c>
      <c r="K2342">
        <v>99.331770090000006</v>
      </c>
      <c r="L2342">
        <v>99.171188869999995</v>
      </c>
      <c r="M2342">
        <v>99.011124710000004</v>
      </c>
      <c r="N2342">
        <v>98.851575159999996</v>
      </c>
    </row>
    <row r="2343" spans="1:14" x14ac:dyDescent="0.25">
      <c r="A2343" t="s">
        <v>2262</v>
      </c>
      <c r="B2343" s="6">
        <v>43887</v>
      </c>
      <c r="C2343">
        <v>1.57</v>
      </c>
      <c r="D2343" s="6">
        <v>45714</v>
      </c>
      <c r="E2343" s="6">
        <v>43887</v>
      </c>
      <c r="F2343">
        <v>101.66347082999999</v>
      </c>
      <c r="G2343">
        <v>99.546104229999997</v>
      </c>
      <c r="H2343">
        <v>97.482928130000005</v>
      </c>
      <c r="I2343">
        <v>95.472176590000004</v>
      </c>
      <c r="J2343">
        <v>93.512155719999996</v>
      </c>
      <c r="K2343">
        <v>91.601240079999997</v>
      </c>
      <c r="L2343">
        <v>89.737869309999994</v>
      </c>
      <c r="M2343">
        <v>87.920544960000001</v>
      </c>
      <c r="N2343">
        <v>86.14782744</v>
      </c>
    </row>
    <row r="2344" spans="1:14" x14ac:dyDescent="0.25">
      <c r="A2344" t="s">
        <v>2055</v>
      </c>
      <c r="B2344" s="6">
        <v>43887</v>
      </c>
      <c r="C2344">
        <v>1.38</v>
      </c>
      <c r="D2344" s="6">
        <v>45714</v>
      </c>
      <c r="E2344" s="6">
        <v>43887</v>
      </c>
      <c r="F2344">
        <v>101.70293044</v>
      </c>
      <c r="G2344">
        <v>99.576237599999999</v>
      </c>
      <c r="H2344">
        <v>97.504131869999995</v>
      </c>
      <c r="I2344">
        <v>95.484829770000005</v>
      </c>
      <c r="J2344">
        <v>93.516620849999995</v>
      </c>
      <c r="K2344">
        <v>91.597863959999998</v>
      </c>
      <c r="L2344">
        <v>89.726983869999998</v>
      </c>
      <c r="M2344">
        <v>87.902467979999997</v>
      </c>
      <c r="N2344">
        <v>86.122863300000006</v>
      </c>
    </row>
    <row r="2345" spans="1:14" x14ac:dyDescent="0.25">
      <c r="A2345" t="s">
        <v>1844</v>
      </c>
      <c r="B2345" s="6">
        <v>43887</v>
      </c>
      <c r="C2345">
        <v>1.75</v>
      </c>
      <c r="D2345" s="6">
        <v>47540</v>
      </c>
      <c r="E2345" s="6">
        <v>43887</v>
      </c>
      <c r="F2345">
        <v>109.19570392</v>
      </c>
      <c r="G2345">
        <v>102.08635524</v>
      </c>
      <c r="H2345">
        <v>95.487640940000006</v>
      </c>
      <c r="I2345">
        <v>89.360255199999997</v>
      </c>
      <c r="J2345">
        <v>83.668112980000004</v>
      </c>
      <c r="K2345">
        <v>78.378070059999999</v>
      </c>
      <c r="L2345">
        <v>73.459668719999996</v>
      </c>
      <c r="M2345">
        <v>68.884906819999998</v>
      </c>
      <c r="N2345">
        <v>64.628027779999996</v>
      </c>
    </row>
    <row r="2346" spans="1:14" x14ac:dyDescent="0.25">
      <c r="A2346" t="s">
        <v>2120</v>
      </c>
      <c r="B2346" s="6">
        <v>43887</v>
      </c>
      <c r="C2346">
        <v>1.53</v>
      </c>
      <c r="D2346" s="6">
        <v>44984</v>
      </c>
      <c r="E2346" s="6">
        <v>43887</v>
      </c>
      <c r="F2346">
        <v>100.14251948</v>
      </c>
      <c r="G2346">
        <v>99.979315450000001</v>
      </c>
      <c r="H2346">
        <v>99.81664103</v>
      </c>
      <c r="I2346">
        <v>99.654493680000002</v>
      </c>
      <c r="J2346">
        <v>99.492870870000004</v>
      </c>
      <c r="K2346">
        <v>99.331770090000006</v>
      </c>
      <c r="L2346">
        <v>99.171188869999995</v>
      </c>
      <c r="M2346">
        <v>99.011124710000004</v>
      </c>
      <c r="N2346">
        <v>98.851575159999996</v>
      </c>
    </row>
    <row r="2347" spans="1:14" x14ac:dyDescent="0.25">
      <c r="A2347" t="s">
        <v>2115</v>
      </c>
      <c r="B2347" s="6">
        <v>43887</v>
      </c>
      <c r="C2347">
        <v>1.53</v>
      </c>
      <c r="D2347" s="6">
        <v>45348</v>
      </c>
      <c r="E2347" s="6">
        <v>43887</v>
      </c>
      <c r="F2347">
        <v>100.40249695</v>
      </c>
      <c r="G2347">
        <v>99.26135017</v>
      </c>
      <c r="H2347">
        <v>98.145995049999996</v>
      </c>
      <c r="I2347">
        <v>97.055565439999995</v>
      </c>
      <c r="J2347">
        <v>95.989233560000002</v>
      </c>
      <c r="K2347">
        <v>94.946207920000006</v>
      </c>
      <c r="L2347">
        <v>93.925731350000007</v>
      </c>
      <c r="M2347">
        <v>92.927079120000002</v>
      </c>
      <c r="N2347">
        <v>91.949557290000001</v>
      </c>
    </row>
    <row r="2348" spans="1:14" x14ac:dyDescent="0.25">
      <c r="A2348" t="s">
        <v>2339</v>
      </c>
      <c r="B2348" s="6">
        <v>43887</v>
      </c>
      <c r="C2348">
        <v>1.57</v>
      </c>
      <c r="D2348" s="6">
        <v>45714</v>
      </c>
      <c r="E2348" s="6">
        <v>43887</v>
      </c>
      <c r="F2348">
        <v>101.66347082999999</v>
      </c>
      <c r="G2348">
        <v>99.546104229999997</v>
      </c>
      <c r="H2348">
        <v>97.482928130000005</v>
      </c>
      <c r="I2348">
        <v>95.472176590000004</v>
      </c>
      <c r="J2348">
        <v>93.512155719999996</v>
      </c>
      <c r="K2348">
        <v>91.601240079999997</v>
      </c>
      <c r="L2348">
        <v>89.737869309999994</v>
      </c>
      <c r="M2348">
        <v>87.920544960000001</v>
      </c>
      <c r="N2348">
        <v>86.14782744</v>
      </c>
    </row>
    <row r="2349" spans="1:14" x14ac:dyDescent="0.25">
      <c r="A2349" t="s">
        <v>1845</v>
      </c>
      <c r="B2349" s="6">
        <v>43887</v>
      </c>
      <c r="C2349">
        <v>1.38</v>
      </c>
      <c r="D2349" s="6">
        <v>45714</v>
      </c>
      <c r="E2349" s="6">
        <v>43887</v>
      </c>
      <c r="F2349">
        <v>101.70293044</v>
      </c>
      <c r="G2349">
        <v>99.576237599999999</v>
      </c>
      <c r="H2349">
        <v>97.504131869999995</v>
      </c>
      <c r="I2349">
        <v>95.484829770000005</v>
      </c>
      <c r="J2349">
        <v>93.516620849999995</v>
      </c>
      <c r="K2349">
        <v>91.597863959999998</v>
      </c>
      <c r="L2349">
        <v>89.726983869999998</v>
      </c>
      <c r="M2349">
        <v>87.902467979999997</v>
      </c>
      <c r="N2349">
        <v>86.122863300000006</v>
      </c>
    </row>
    <row r="2350" spans="1:14" x14ac:dyDescent="0.25">
      <c r="A2350" t="s">
        <v>2121</v>
      </c>
      <c r="B2350" s="6">
        <v>43888</v>
      </c>
      <c r="C2350">
        <v>1.65</v>
      </c>
      <c r="D2350" s="6">
        <v>47541</v>
      </c>
      <c r="E2350" s="6">
        <v>43888</v>
      </c>
      <c r="F2350">
        <v>108.48143254999999</v>
      </c>
      <c r="G2350">
        <v>101.39441978000001</v>
      </c>
      <c r="H2350">
        <v>94.817138229999998</v>
      </c>
      <c r="I2350">
        <v>88.710317829999994</v>
      </c>
      <c r="J2350">
        <v>83.037908479999999</v>
      </c>
      <c r="K2350">
        <v>77.766800000000003</v>
      </c>
      <c r="L2350">
        <v>72.866567759999995</v>
      </c>
      <c r="M2350">
        <v>68.309241689999993</v>
      </c>
      <c r="N2350">
        <v>64.069096239999993</v>
      </c>
    </row>
    <row r="2351" spans="1:14" x14ac:dyDescent="0.25">
      <c r="A2351" t="s">
        <v>2263</v>
      </c>
      <c r="B2351" s="6">
        <v>43888</v>
      </c>
      <c r="C2351">
        <v>1.43</v>
      </c>
      <c r="D2351" s="6">
        <v>45349</v>
      </c>
      <c r="E2351" s="6">
        <v>43888</v>
      </c>
      <c r="F2351">
        <v>100.28675130000001</v>
      </c>
      <c r="G2351">
        <v>99.143696039999995</v>
      </c>
      <c r="H2351">
        <v>98.026537930000003</v>
      </c>
      <c r="I2351">
        <v>96.934405319999996</v>
      </c>
      <c r="J2351">
        <v>95.866465270000006</v>
      </c>
      <c r="K2351">
        <v>94.821921430000003</v>
      </c>
      <c r="L2351">
        <v>93.80001206</v>
      </c>
      <c r="M2351">
        <v>92.800008129999995</v>
      </c>
      <c r="N2351">
        <v>91.821211610000006</v>
      </c>
    </row>
    <row r="2352" spans="1:14" x14ac:dyDescent="0.25">
      <c r="A2352" t="s">
        <v>1846</v>
      </c>
      <c r="B2352" s="6">
        <v>43888</v>
      </c>
      <c r="C2352">
        <v>1.47</v>
      </c>
      <c r="D2352" s="6">
        <v>45715</v>
      </c>
      <c r="E2352" s="6">
        <v>43888</v>
      </c>
      <c r="F2352">
        <v>101.45081415999999</v>
      </c>
      <c r="G2352">
        <v>99.333018999999993</v>
      </c>
      <c r="H2352">
        <v>97.269488789999997</v>
      </c>
      <c r="I2352">
        <v>95.258453059999994</v>
      </c>
      <c r="J2352">
        <v>93.298213619999999</v>
      </c>
      <c r="K2352">
        <v>91.387141049999997</v>
      </c>
      <c r="L2352">
        <v>89.523671239999999</v>
      </c>
      <c r="M2352">
        <v>87.706302210000004</v>
      </c>
      <c r="N2352">
        <v>85.933591079999999</v>
      </c>
    </row>
    <row r="2353" spans="1:14" x14ac:dyDescent="0.25">
      <c r="A2353" t="s">
        <v>2122</v>
      </c>
      <c r="B2353" s="6">
        <v>43888</v>
      </c>
      <c r="C2353">
        <v>1.47</v>
      </c>
      <c r="D2353" s="6">
        <v>45715</v>
      </c>
      <c r="E2353" s="6">
        <v>43888</v>
      </c>
      <c r="F2353">
        <v>101.45081415999999</v>
      </c>
      <c r="G2353">
        <v>99.333018999999993</v>
      </c>
      <c r="H2353">
        <v>97.269488789999997</v>
      </c>
      <c r="I2353">
        <v>95.258453059999994</v>
      </c>
      <c r="J2353">
        <v>93.298213619999999</v>
      </c>
      <c r="K2353">
        <v>91.387141049999997</v>
      </c>
      <c r="L2353">
        <v>89.523671239999999</v>
      </c>
      <c r="M2353">
        <v>87.706302210000004</v>
      </c>
      <c r="N2353">
        <v>85.933591079999999</v>
      </c>
    </row>
    <row r="2354" spans="1:14" x14ac:dyDescent="0.25">
      <c r="A2354" t="s">
        <v>1970</v>
      </c>
      <c r="B2354" s="6">
        <v>43888</v>
      </c>
      <c r="C2354">
        <v>1.41</v>
      </c>
      <c r="D2354" s="6">
        <v>44984</v>
      </c>
      <c r="E2354" s="6">
        <v>43888</v>
      </c>
      <c r="F2354">
        <v>100.12286675999999</v>
      </c>
      <c r="G2354">
        <v>99.95968757</v>
      </c>
      <c r="H2354">
        <v>99.79703791</v>
      </c>
      <c r="I2354">
        <v>99.63491526</v>
      </c>
      <c r="J2354">
        <v>99.473317080000001</v>
      </c>
      <c r="K2354">
        <v>99.312240880000004</v>
      </c>
      <c r="L2354">
        <v>99.151684160000002</v>
      </c>
      <c r="M2354">
        <v>98.991644440000002</v>
      </c>
      <c r="N2354">
        <v>98.832119259999999</v>
      </c>
    </row>
    <row r="2355" spans="1:14" x14ac:dyDescent="0.25">
      <c r="A2355" t="s">
        <v>2116</v>
      </c>
      <c r="B2355" s="6">
        <v>43888</v>
      </c>
      <c r="C2355">
        <v>1.43</v>
      </c>
      <c r="D2355" s="6">
        <v>45349</v>
      </c>
      <c r="E2355" s="6">
        <v>43888</v>
      </c>
      <c r="F2355">
        <v>100.28675130000001</v>
      </c>
      <c r="G2355">
        <v>99.143696039999995</v>
      </c>
      <c r="H2355">
        <v>98.026537930000003</v>
      </c>
      <c r="I2355">
        <v>96.934405319999996</v>
      </c>
      <c r="J2355">
        <v>95.866465270000006</v>
      </c>
      <c r="K2355">
        <v>94.821921430000003</v>
      </c>
      <c r="L2355">
        <v>93.80001206</v>
      </c>
      <c r="M2355">
        <v>92.800008129999995</v>
      </c>
      <c r="N2355">
        <v>91.821211610000006</v>
      </c>
    </row>
    <row r="2356" spans="1:14" x14ac:dyDescent="0.25">
      <c r="A2356" t="s">
        <v>2123</v>
      </c>
      <c r="B2356" s="6">
        <v>43888</v>
      </c>
      <c r="C2356">
        <v>1.47</v>
      </c>
      <c r="D2356" s="6">
        <v>45715</v>
      </c>
      <c r="E2356" s="6">
        <v>43888</v>
      </c>
      <c r="F2356">
        <v>101.45081415999999</v>
      </c>
      <c r="G2356">
        <v>99.333018999999993</v>
      </c>
      <c r="H2356">
        <v>97.269488789999997</v>
      </c>
      <c r="I2356">
        <v>95.258453059999994</v>
      </c>
      <c r="J2356">
        <v>93.298213619999999</v>
      </c>
      <c r="K2356">
        <v>91.387141049999997</v>
      </c>
      <c r="L2356">
        <v>89.523671239999999</v>
      </c>
      <c r="M2356">
        <v>87.706302210000004</v>
      </c>
      <c r="N2356">
        <v>85.933591079999999</v>
      </c>
    </row>
    <row r="2357" spans="1:14" x14ac:dyDescent="0.25">
      <c r="A2357" t="s">
        <v>2117</v>
      </c>
      <c r="B2357" s="6">
        <v>43888</v>
      </c>
      <c r="C2357">
        <v>1.41</v>
      </c>
      <c r="D2357" s="6">
        <v>44984</v>
      </c>
      <c r="E2357" s="6">
        <v>43888</v>
      </c>
      <c r="F2357">
        <v>100.12286675999999</v>
      </c>
      <c r="G2357">
        <v>99.95968757</v>
      </c>
      <c r="H2357">
        <v>99.79703791</v>
      </c>
      <c r="I2357">
        <v>99.63491526</v>
      </c>
      <c r="J2357">
        <v>99.473317080000001</v>
      </c>
      <c r="K2357">
        <v>99.312240880000004</v>
      </c>
      <c r="L2357">
        <v>99.151684160000002</v>
      </c>
      <c r="M2357">
        <v>98.991644440000002</v>
      </c>
      <c r="N2357">
        <v>98.832119259999999</v>
      </c>
    </row>
    <row r="2358" spans="1:14" x14ac:dyDescent="0.25">
      <c r="A2358" t="s">
        <v>2264</v>
      </c>
      <c r="B2358" s="6">
        <v>43888</v>
      </c>
      <c r="C2358">
        <v>1.41</v>
      </c>
      <c r="D2358" s="6">
        <v>44984</v>
      </c>
      <c r="E2358" s="6">
        <v>43888</v>
      </c>
      <c r="F2358">
        <v>100.12286675999999</v>
      </c>
      <c r="G2358">
        <v>99.95968757</v>
      </c>
      <c r="H2358">
        <v>99.79703791</v>
      </c>
      <c r="I2358">
        <v>99.63491526</v>
      </c>
      <c r="J2358">
        <v>99.473317080000001</v>
      </c>
      <c r="K2358">
        <v>99.312240880000004</v>
      </c>
      <c r="L2358">
        <v>99.151684160000002</v>
      </c>
      <c r="M2358">
        <v>98.991644440000002</v>
      </c>
      <c r="N2358">
        <v>98.832119259999999</v>
      </c>
    </row>
    <row r="2359" spans="1:14" x14ac:dyDescent="0.25">
      <c r="A2359" t="s">
        <v>1847</v>
      </c>
      <c r="B2359" s="6">
        <v>43888</v>
      </c>
      <c r="C2359">
        <v>1.47</v>
      </c>
      <c r="D2359" s="6">
        <v>45715</v>
      </c>
      <c r="E2359" s="6">
        <v>43888</v>
      </c>
      <c r="F2359">
        <v>101.45081415999999</v>
      </c>
      <c r="G2359">
        <v>99.333018999999993</v>
      </c>
      <c r="H2359">
        <v>97.269488789999997</v>
      </c>
      <c r="I2359">
        <v>95.258453059999994</v>
      </c>
      <c r="J2359">
        <v>93.298213619999999</v>
      </c>
      <c r="K2359">
        <v>91.387141049999997</v>
      </c>
      <c r="L2359">
        <v>89.523671239999999</v>
      </c>
      <c r="M2359">
        <v>87.706302210000004</v>
      </c>
      <c r="N2359">
        <v>85.933591079999999</v>
      </c>
    </row>
    <row r="2360" spans="1:14" x14ac:dyDescent="0.25">
      <c r="A2360" t="s">
        <v>2118</v>
      </c>
      <c r="B2360" s="6">
        <v>43888</v>
      </c>
      <c r="C2360">
        <v>1.59</v>
      </c>
      <c r="D2360" s="6">
        <v>46080</v>
      </c>
      <c r="E2360" s="6">
        <v>43888</v>
      </c>
      <c r="F2360">
        <v>103.16151098</v>
      </c>
      <c r="G2360">
        <v>100.05760512000001</v>
      </c>
      <c r="H2360">
        <v>97.062749060000002</v>
      </c>
      <c r="I2360">
        <v>94.172478069999997</v>
      </c>
      <c r="J2360">
        <v>91.38253933</v>
      </c>
      <c r="K2360">
        <v>88.688880400000002</v>
      </c>
      <c r="L2360">
        <v>86.087638299999995</v>
      </c>
      <c r="M2360">
        <v>83.575129380000007</v>
      </c>
      <c r="N2360">
        <v>81.147839680000004</v>
      </c>
    </row>
    <row r="2361" spans="1:14" x14ac:dyDescent="0.25">
      <c r="A2361" t="s">
        <v>2056</v>
      </c>
      <c r="B2361" s="6">
        <v>43888</v>
      </c>
      <c r="C2361">
        <v>1.43</v>
      </c>
      <c r="D2361" s="6">
        <v>45349</v>
      </c>
      <c r="E2361" s="6">
        <v>43888</v>
      </c>
      <c r="F2361">
        <v>100.28675130000001</v>
      </c>
      <c r="G2361">
        <v>99.143696039999995</v>
      </c>
      <c r="H2361">
        <v>98.026537930000003</v>
      </c>
      <c r="I2361">
        <v>96.934405319999996</v>
      </c>
      <c r="J2361">
        <v>95.866465270000006</v>
      </c>
      <c r="K2361">
        <v>94.821921430000003</v>
      </c>
      <c r="L2361">
        <v>93.80001206</v>
      </c>
      <c r="M2361">
        <v>92.800008129999995</v>
      </c>
      <c r="N2361">
        <v>91.821211610000006</v>
      </c>
    </row>
    <row r="2362" spans="1:14" x14ac:dyDescent="0.25">
      <c r="A2362" t="s">
        <v>2340</v>
      </c>
      <c r="B2362" s="6">
        <v>43888</v>
      </c>
      <c r="C2362">
        <v>1.41</v>
      </c>
      <c r="D2362" s="6">
        <v>44984</v>
      </c>
      <c r="E2362" s="6">
        <v>43888</v>
      </c>
      <c r="F2362">
        <v>100.12286675999999</v>
      </c>
      <c r="G2362">
        <v>99.95968757</v>
      </c>
      <c r="H2362">
        <v>99.79703791</v>
      </c>
      <c r="I2362">
        <v>99.63491526</v>
      </c>
      <c r="J2362">
        <v>99.473317080000001</v>
      </c>
      <c r="K2362">
        <v>99.312240880000004</v>
      </c>
      <c r="L2362">
        <v>99.151684160000002</v>
      </c>
      <c r="M2362">
        <v>98.991644440000002</v>
      </c>
      <c r="N2362">
        <v>98.832119259999999</v>
      </c>
    </row>
    <row r="2363" spans="1:14" x14ac:dyDescent="0.25">
      <c r="A2363" t="s">
        <v>2057</v>
      </c>
      <c r="B2363" s="6">
        <v>43889</v>
      </c>
      <c r="C2363">
        <v>1.35</v>
      </c>
      <c r="D2363" s="6">
        <v>45350</v>
      </c>
      <c r="E2363" s="6">
        <v>43889</v>
      </c>
      <c r="F2363">
        <v>100.19390383</v>
      </c>
      <c r="G2363">
        <v>99.048801269999998</v>
      </c>
      <c r="H2363">
        <v>97.929703599999996</v>
      </c>
      <c r="I2363">
        <v>96.835733629999993</v>
      </c>
      <c r="J2363">
        <v>95.766053189999994</v>
      </c>
      <c r="K2363">
        <v>94.719861019999996</v>
      </c>
      <c r="L2363">
        <v>93.696390730000005</v>
      </c>
      <c r="M2363">
        <v>92.694908940000005</v>
      </c>
      <c r="N2363">
        <v>91.714713489999994</v>
      </c>
    </row>
    <row r="2364" spans="1:14" x14ac:dyDescent="0.25">
      <c r="A2364" t="s">
        <v>1932</v>
      </c>
      <c r="B2364" s="6">
        <v>43893</v>
      </c>
      <c r="C2364">
        <v>1.4</v>
      </c>
      <c r="D2364" s="6">
        <v>45719</v>
      </c>
      <c r="E2364" s="6">
        <v>43893</v>
      </c>
      <c r="F2364">
        <v>101.31320275</v>
      </c>
      <c r="G2364">
        <v>99.186133519999998</v>
      </c>
      <c r="H2364">
        <v>97.113788009999993</v>
      </c>
      <c r="I2364">
        <v>95.094372469999996</v>
      </c>
      <c r="J2364">
        <v>93.12616688</v>
      </c>
      <c r="K2364">
        <v>91.207521200000002</v>
      </c>
      <c r="L2364">
        <v>89.336851929999995</v>
      </c>
      <c r="M2364">
        <v>87.512638800000005</v>
      </c>
      <c r="N2364">
        <v>85.733421680000006</v>
      </c>
    </row>
    <row r="2365" spans="1:14" x14ac:dyDescent="0.25">
      <c r="A2365" t="s">
        <v>1971</v>
      </c>
      <c r="B2365" s="6">
        <v>43889</v>
      </c>
      <c r="C2365">
        <v>1.4</v>
      </c>
      <c r="D2365" s="6">
        <v>45716</v>
      </c>
      <c r="E2365" s="6">
        <v>43889</v>
      </c>
      <c r="F2365">
        <v>101.30277943</v>
      </c>
      <c r="G2365">
        <v>99.183852950000002</v>
      </c>
      <c r="H2365">
        <v>97.119280209999999</v>
      </c>
      <c r="I2365">
        <v>95.107285730000001</v>
      </c>
      <c r="J2365">
        <v>93.146166690000001</v>
      </c>
      <c r="K2365">
        <v>91.234289270000005</v>
      </c>
      <c r="L2365">
        <v>89.370085230000001</v>
      </c>
      <c r="M2365">
        <v>87.552048720000002</v>
      </c>
      <c r="N2365">
        <v>85.778733209999999</v>
      </c>
    </row>
    <row r="2366" spans="1:14" x14ac:dyDescent="0.25">
      <c r="A2366" t="s">
        <v>2341</v>
      </c>
      <c r="B2366" s="6">
        <v>43893</v>
      </c>
      <c r="C2366">
        <v>1.34</v>
      </c>
      <c r="D2366" s="6">
        <v>45215</v>
      </c>
      <c r="E2366" s="6">
        <v>43893</v>
      </c>
      <c r="F2366">
        <v>100.13926137999999</v>
      </c>
      <c r="G2366">
        <v>99.35068871</v>
      </c>
      <c r="H2366">
        <v>98.574486730000004</v>
      </c>
      <c r="I2366">
        <v>97.810366070000001</v>
      </c>
      <c r="J2366">
        <v>97.058046329999996</v>
      </c>
      <c r="K2366">
        <v>96.317255720000006</v>
      </c>
      <c r="L2366">
        <v>95.587730739999998</v>
      </c>
      <c r="M2366">
        <v>94.869215890000007</v>
      </c>
      <c r="N2366">
        <v>94.161463310000002</v>
      </c>
    </row>
    <row r="2367" spans="1:14" x14ac:dyDescent="0.25">
      <c r="A2367" t="s">
        <v>1848</v>
      </c>
      <c r="B2367" s="6">
        <v>43889</v>
      </c>
      <c r="C2367">
        <v>1.35</v>
      </c>
      <c r="D2367" s="6">
        <v>45344</v>
      </c>
      <c r="E2367" s="6">
        <v>43889</v>
      </c>
      <c r="F2367">
        <v>100.20089425</v>
      </c>
      <c r="G2367">
        <v>99.071314869999995</v>
      </c>
      <c r="H2367">
        <v>97.967048689999999</v>
      </c>
      <c r="I2367">
        <v>96.887252750000002</v>
      </c>
      <c r="J2367">
        <v>95.831121120000006</v>
      </c>
      <c r="K2367">
        <v>94.797882950000002</v>
      </c>
      <c r="L2367">
        <v>93.786800510000006</v>
      </c>
      <c r="M2367">
        <v>92.797167459999997</v>
      </c>
      <c r="N2367">
        <v>91.828307210000006</v>
      </c>
    </row>
    <row r="2368" spans="1:14" x14ac:dyDescent="0.25">
      <c r="A2368" t="s">
        <v>2265</v>
      </c>
      <c r="B2368" s="6">
        <v>43889</v>
      </c>
      <c r="C2368">
        <v>1.21</v>
      </c>
      <c r="D2368" s="6">
        <v>45708</v>
      </c>
      <c r="E2368" s="6">
        <v>43889</v>
      </c>
      <c r="F2368">
        <v>101.31013568</v>
      </c>
      <c r="G2368">
        <v>99.204536480000002</v>
      </c>
      <c r="H2368">
        <v>97.152700899999999</v>
      </c>
      <c r="I2368">
        <v>95.152883829999993</v>
      </c>
      <c r="J2368">
        <v>93.203410969999993</v>
      </c>
      <c r="K2368">
        <v>91.302675370000003</v>
      </c>
      <c r="L2368">
        <v>89.449134069999999</v>
      </c>
      <c r="M2368">
        <v>87.641304980000001</v>
      </c>
      <c r="N2368">
        <v>85.877764010000007</v>
      </c>
    </row>
    <row r="2369" spans="1:14" x14ac:dyDescent="0.25">
      <c r="A2369" t="s">
        <v>2124</v>
      </c>
      <c r="B2369" s="6">
        <v>43889</v>
      </c>
      <c r="C2369">
        <v>1.32</v>
      </c>
      <c r="D2369" s="6">
        <v>44981</v>
      </c>
      <c r="E2369" s="6">
        <v>43889</v>
      </c>
      <c r="F2369">
        <v>100.10707329</v>
      </c>
      <c r="G2369">
        <v>99.952168060000005</v>
      </c>
      <c r="H2369">
        <v>99.797745699999993</v>
      </c>
      <c r="I2369">
        <v>99.643803969999993</v>
      </c>
      <c r="J2369">
        <v>99.490340630000006</v>
      </c>
      <c r="K2369">
        <v>99.337353480000004</v>
      </c>
      <c r="L2369">
        <v>99.184840309999998</v>
      </c>
      <c r="M2369">
        <v>99.032798940000006</v>
      </c>
      <c r="N2369">
        <v>98.881227190000004</v>
      </c>
    </row>
    <row r="2370" spans="1:14" x14ac:dyDescent="0.25">
      <c r="A2370" t="s">
        <v>2119</v>
      </c>
      <c r="B2370" s="6">
        <v>43889</v>
      </c>
      <c r="C2370">
        <v>1.57</v>
      </c>
      <c r="D2370" s="6">
        <v>46448</v>
      </c>
      <c r="E2370" s="6">
        <v>43889</v>
      </c>
      <c r="F2370">
        <v>104.7474002</v>
      </c>
      <c r="G2370">
        <v>100.64411527</v>
      </c>
      <c r="H2370">
        <v>96.723605680000006</v>
      </c>
      <c r="I2370">
        <v>92.976744850000003</v>
      </c>
      <c r="J2370">
        <v>89.394914560000004</v>
      </c>
      <c r="K2370">
        <v>85.969973539999998</v>
      </c>
      <c r="L2370">
        <v>82.694228109999997</v>
      </c>
      <c r="M2370">
        <v>79.560404840000004</v>
      </c>
      <c r="N2370">
        <v>76.561625169999999</v>
      </c>
    </row>
    <row r="2371" spans="1:14" x14ac:dyDescent="0.25">
      <c r="A2371" t="s">
        <v>1933</v>
      </c>
      <c r="B2371" s="6">
        <v>43889</v>
      </c>
      <c r="C2371">
        <v>2.14</v>
      </c>
      <c r="D2371" s="6">
        <v>49368</v>
      </c>
      <c r="E2371" s="6">
        <v>43889</v>
      </c>
      <c r="F2371">
        <v>113.27314789</v>
      </c>
      <c r="G2371">
        <v>101.64524227</v>
      </c>
      <c r="H2371">
        <v>91.341706189999996</v>
      </c>
      <c r="I2371">
        <v>82.203816520000004</v>
      </c>
      <c r="J2371">
        <v>74.092649350000002</v>
      </c>
      <c r="K2371">
        <v>66.886520239999996</v>
      </c>
      <c r="L2371">
        <v>60.478766589999999</v>
      </c>
      <c r="M2371">
        <v>54.775825070000003</v>
      </c>
      <c r="N2371">
        <v>49.695563569999997</v>
      </c>
    </row>
    <row r="2372" spans="1:14" x14ac:dyDescent="0.25">
      <c r="A2372" t="s">
        <v>2266</v>
      </c>
      <c r="B2372" s="6">
        <v>43889</v>
      </c>
      <c r="C2372">
        <v>1.32</v>
      </c>
      <c r="D2372" s="6">
        <v>44985</v>
      </c>
      <c r="E2372" s="6">
        <v>43889</v>
      </c>
      <c r="F2372">
        <v>100.10899941</v>
      </c>
      <c r="G2372">
        <v>99.94308728</v>
      </c>
      <c r="H2372">
        <v>99.777720520000003</v>
      </c>
      <c r="I2372">
        <v>99.612896500000005</v>
      </c>
      <c r="J2372">
        <v>99.448612600000004</v>
      </c>
      <c r="K2372">
        <v>99.284866190000002</v>
      </c>
      <c r="L2372">
        <v>99.121654699999993</v>
      </c>
      <c r="M2372">
        <v>98.958975530000004</v>
      </c>
      <c r="N2372">
        <v>98.796826139999993</v>
      </c>
    </row>
    <row r="2373" spans="1:14" x14ac:dyDescent="0.25">
      <c r="A2373" t="s">
        <v>2342</v>
      </c>
      <c r="B2373" s="6">
        <v>43889</v>
      </c>
      <c r="C2373">
        <v>1.35</v>
      </c>
      <c r="D2373" s="6">
        <v>45350</v>
      </c>
      <c r="E2373" s="6">
        <v>43889</v>
      </c>
      <c r="F2373">
        <v>100.19390383</v>
      </c>
      <c r="G2373">
        <v>99.048801269999998</v>
      </c>
      <c r="H2373">
        <v>97.929703599999996</v>
      </c>
      <c r="I2373">
        <v>96.835733629999993</v>
      </c>
      <c r="J2373">
        <v>95.766053189999994</v>
      </c>
      <c r="K2373">
        <v>94.719861019999996</v>
      </c>
      <c r="L2373">
        <v>93.696390730000005</v>
      </c>
      <c r="M2373">
        <v>92.694908940000005</v>
      </c>
      <c r="N2373">
        <v>91.714713489999994</v>
      </c>
    </row>
    <row r="2374" spans="1:14" x14ac:dyDescent="0.25">
      <c r="A2374" t="s">
        <v>2343</v>
      </c>
      <c r="B2374" s="6">
        <v>43889</v>
      </c>
      <c r="C2374">
        <v>1.33</v>
      </c>
      <c r="D2374" s="6">
        <v>45044</v>
      </c>
      <c r="E2374" s="6">
        <v>43889</v>
      </c>
      <c r="F2374">
        <v>100.14397613</v>
      </c>
      <c r="G2374">
        <v>99.816130880000003</v>
      </c>
      <c r="H2374">
        <v>99.490425689999995</v>
      </c>
      <c r="I2374">
        <v>99.166839699999997</v>
      </c>
      <c r="J2374">
        <v>98.845352349999999</v>
      </c>
      <c r="K2374">
        <v>98.525943290000001</v>
      </c>
      <c r="L2374">
        <v>98.208592479999993</v>
      </c>
      <c r="M2374">
        <v>97.89328012</v>
      </c>
      <c r="N2374">
        <v>97.579986649999995</v>
      </c>
    </row>
    <row r="2375" spans="1:14" x14ac:dyDescent="0.25">
      <c r="A2375" t="s">
        <v>1934</v>
      </c>
      <c r="B2375" s="6">
        <v>43889</v>
      </c>
      <c r="C2375">
        <v>1.79</v>
      </c>
      <c r="D2375" s="6">
        <v>47542</v>
      </c>
      <c r="E2375" s="6">
        <v>43889</v>
      </c>
      <c r="F2375">
        <v>107.88200947999999</v>
      </c>
      <c r="G2375">
        <v>100.88037838</v>
      </c>
      <c r="H2375">
        <v>94.380585420000003</v>
      </c>
      <c r="I2375">
        <v>88.344076920000006</v>
      </c>
      <c r="J2375">
        <v>82.735452309999999</v>
      </c>
      <c r="K2375">
        <v>77.52219049</v>
      </c>
      <c r="L2375">
        <v>72.674401439999997</v>
      </c>
      <c r="M2375">
        <v>68.164600350000001</v>
      </c>
      <c r="N2375">
        <v>63.967502430000003</v>
      </c>
    </row>
    <row r="2376" spans="1:14" x14ac:dyDescent="0.25">
      <c r="A2376" t="s">
        <v>2133</v>
      </c>
      <c r="B2376" s="6">
        <v>43889</v>
      </c>
      <c r="C2376">
        <v>1.32</v>
      </c>
      <c r="D2376" s="6">
        <v>44985</v>
      </c>
      <c r="E2376" s="6">
        <v>43889</v>
      </c>
      <c r="F2376">
        <v>100.10899941</v>
      </c>
      <c r="G2376">
        <v>99.94308728</v>
      </c>
      <c r="H2376">
        <v>99.777720520000003</v>
      </c>
      <c r="I2376">
        <v>99.612896500000005</v>
      </c>
      <c r="J2376">
        <v>99.448612600000004</v>
      </c>
      <c r="K2376">
        <v>99.284866190000002</v>
      </c>
      <c r="L2376">
        <v>99.121654699999993</v>
      </c>
      <c r="M2376">
        <v>98.958975530000004</v>
      </c>
      <c r="N2376">
        <v>98.796826139999993</v>
      </c>
    </row>
    <row r="2377" spans="1:14" x14ac:dyDescent="0.25">
      <c r="A2377" t="s">
        <v>2134</v>
      </c>
      <c r="B2377" s="6">
        <v>43889</v>
      </c>
      <c r="C2377">
        <v>1.35</v>
      </c>
      <c r="D2377" s="6">
        <v>45350</v>
      </c>
      <c r="E2377" s="6">
        <v>43889</v>
      </c>
      <c r="F2377">
        <v>100.19390383</v>
      </c>
      <c r="G2377">
        <v>99.048801269999998</v>
      </c>
      <c r="H2377">
        <v>97.929703599999996</v>
      </c>
      <c r="I2377">
        <v>96.835733629999993</v>
      </c>
      <c r="J2377">
        <v>95.766053189999994</v>
      </c>
      <c r="K2377">
        <v>94.719861019999996</v>
      </c>
      <c r="L2377">
        <v>93.696390730000005</v>
      </c>
      <c r="M2377">
        <v>92.694908940000005</v>
      </c>
      <c r="N2377">
        <v>91.714713489999994</v>
      </c>
    </row>
    <row r="2378" spans="1:14" x14ac:dyDescent="0.25">
      <c r="A2378" t="s">
        <v>1972</v>
      </c>
      <c r="B2378" s="6">
        <v>43889</v>
      </c>
      <c r="C2378">
        <v>1.4</v>
      </c>
      <c r="D2378" s="6">
        <v>45716</v>
      </c>
      <c r="E2378" s="6">
        <v>43889</v>
      </c>
      <c r="F2378">
        <v>101.30277943</v>
      </c>
      <c r="G2378">
        <v>99.183852950000002</v>
      </c>
      <c r="H2378">
        <v>97.119280209999999</v>
      </c>
      <c r="I2378">
        <v>95.107285730000001</v>
      </c>
      <c r="J2378">
        <v>93.146166690000001</v>
      </c>
      <c r="K2378">
        <v>91.234289270000005</v>
      </c>
      <c r="L2378">
        <v>89.370085230000001</v>
      </c>
      <c r="M2378">
        <v>87.552048720000002</v>
      </c>
      <c r="N2378">
        <v>85.778733209999999</v>
      </c>
    </row>
    <row r="2379" spans="1:14" x14ac:dyDescent="0.25">
      <c r="A2379" t="s">
        <v>1973</v>
      </c>
      <c r="B2379" s="6">
        <v>43892</v>
      </c>
      <c r="C2379">
        <v>1.2</v>
      </c>
      <c r="D2379" s="6">
        <v>44994</v>
      </c>
      <c r="E2379" s="6">
        <v>43892</v>
      </c>
      <c r="F2379">
        <v>100.08828934</v>
      </c>
      <c r="G2379">
        <v>99.897653509999998</v>
      </c>
      <c r="H2379">
        <v>99.707752720000002</v>
      </c>
      <c r="I2379">
        <v>99.518582699999996</v>
      </c>
      <c r="J2379">
        <v>99.330139200000005</v>
      </c>
      <c r="K2379">
        <v>99.142417989999998</v>
      </c>
      <c r="L2379">
        <v>98.95541489</v>
      </c>
      <c r="M2379">
        <v>98.769125750000001</v>
      </c>
      <c r="N2379">
        <v>98.58354645</v>
      </c>
    </row>
    <row r="2380" spans="1:14" x14ac:dyDescent="0.25">
      <c r="A2380" t="s">
        <v>2135</v>
      </c>
      <c r="B2380" s="6">
        <v>43892</v>
      </c>
      <c r="C2380">
        <v>1.31</v>
      </c>
      <c r="D2380" s="6">
        <v>45715</v>
      </c>
      <c r="E2380" s="6">
        <v>43892</v>
      </c>
      <c r="F2380">
        <v>101.10368413</v>
      </c>
      <c r="G2380">
        <v>98.989722479999998</v>
      </c>
      <c r="H2380">
        <v>96.929948010000004</v>
      </c>
      <c r="I2380">
        <v>94.92259249</v>
      </c>
      <c r="J2380">
        <v>92.965959920000003</v>
      </c>
      <c r="K2380">
        <v>91.058422960000001</v>
      </c>
      <c r="L2380">
        <v>89.198419490000006</v>
      </c>
      <c r="M2380">
        <v>87.384449480000001</v>
      </c>
      <c r="N2380">
        <v>85.615071920000005</v>
      </c>
    </row>
    <row r="2381" spans="1:14" x14ac:dyDescent="0.25">
      <c r="A2381" t="s">
        <v>1974</v>
      </c>
      <c r="B2381" s="6">
        <v>43892</v>
      </c>
      <c r="C2381">
        <v>1.25</v>
      </c>
      <c r="D2381" s="6">
        <v>45348</v>
      </c>
      <c r="E2381" s="6">
        <v>43892</v>
      </c>
      <c r="F2381">
        <v>100.07578805999999</v>
      </c>
      <c r="G2381">
        <v>98.9366591</v>
      </c>
      <c r="H2381">
        <v>97.823290080000007</v>
      </c>
      <c r="I2381">
        <v>96.734815679999997</v>
      </c>
      <c r="J2381">
        <v>95.670408910000006</v>
      </c>
      <c r="K2381">
        <v>94.629279080000003</v>
      </c>
      <c r="L2381">
        <v>93.610669720000004</v>
      </c>
      <c r="M2381">
        <v>92.613856859999999</v>
      </c>
      <c r="N2381">
        <v>91.638147239999995</v>
      </c>
    </row>
    <row r="2382" spans="1:14" x14ac:dyDescent="0.25">
      <c r="A2382" t="s">
        <v>2267</v>
      </c>
      <c r="B2382" s="6">
        <v>43892</v>
      </c>
      <c r="C2382">
        <v>1.31</v>
      </c>
      <c r="D2382" s="6">
        <v>45719</v>
      </c>
      <c r="E2382" s="6">
        <v>43892</v>
      </c>
      <c r="F2382">
        <v>101.11695960999999</v>
      </c>
      <c r="G2382">
        <v>98.992067820000003</v>
      </c>
      <c r="H2382">
        <v>96.921855449999995</v>
      </c>
      <c r="I2382">
        <v>94.904530030000004</v>
      </c>
      <c r="J2382">
        <v>92.938372790000003</v>
      </c>
      <c r="K2382">
        <v>91.021734890000005</v>
      </c>
      <c r="L2382">
        <v>89.153033949999994</v>
      </c>
      <c r="M2382">
        <v>87.330750829999999</v>
      </c>
      <c r="N2382">
        <v>85.553426450000003</v>
      </c>
    </row>
    <row r="2383" spans="1:14" x14ac:dyDescent="0.25">
      <c r="A2383" t="s">
        <v>1935</v>
      </c>
      <c r="B2383" s="6">
        <v>43892</v>
      </c>
      <c r="C2383">
        <v>1.25</v>
      </c>
      <c r="D2383" s="6">
        <v>45352</v>
      </c>
      <c r="E2383" s="6">
        <v>43892</v>
      </c>
      <c r="F2383">
        <v>100.07790404000001</v>
      </c>
      <c r="G2383">
        <v>98.928280180000002</v>
      </c>
      <c r="H2383">
        <v>97.804887730000004</v>
      </c>
      <c r="I2383">
        <v>96.706837789999994</v>
      </c>
      <c r="J2383">
        <v>95.633281170000004</v>
      </c>
      <c r="K2383">
        <v>94.583406249999996</v>
      </c>
      <c r="L2383">
        <v>93.556436869999999</v>
      </c>
      <c r="M2383">
        <v>92.551630459999998</v>
      </c>
      <c r="N2383">
        <v>91.568276220000001</v>
      </c>
    </row>
    <row r="2384" spans="1:14" x14ac:dyDescent="0.25">
      <c r="A2384" t="s">
        <v>2344</v>
      </c>
      <c r="B2384" s="6">
        <v>43892</v>
      </c>
      <c r="C2384">
        <v>1.22</v>
      </c>
      <c r="D2384" s="6">
        <v>45110</v>
      </c>
      <c r="E2384" s="6">
        <v>43892</v>
      </c>
      <c r="F2384">
        <v>100.11768099</v>
      </c>
      <c r="G2384">
        <v>99.610421410000001</v>
      </c>
      <c r="H2384">
        <v>99.108283249999999</v>
      </c>
      <c r="I2384">
        <v>98.611189300000007</v>
      </c>
      <c r="J2384">
        <v>98.119063909999994</v>
      </c>
      <c r="K2384">
        <v>97.63183291</v>
      </c>
      <c r="L2384">
        <v>97.149423609999999</v>
      </c>
      <c r="M2384">
        <v>96.671764769999996</v>
      </c>
      <c r="N2384">
        <v>96.198786519999999</v>
      </c>
    </row>
    <row r="2385" spans="1:14" x14ac:dyDescent="0.25">
      <c r="A2385" t="s">
        <v>1936</v>
      </c>
      <c r="B2385" s="6">
        <v>43892</v>
      </c>
      <c r="C2385">
        <v>1.45</v>
      </c>
      <c r="D2385" s="6">
        <v>46083</v>
      </c>
      <c r="E2385" s="6">
        <v>43892</v>
      </c>
      <c r="F2385">
        <v>102.73094804999999</v>
      </c>
      <c r="G2385">
        <v>99.625785500000006</v>
      </c>
      <c r="H2385">
        <v>96.630013910000002</v>
      </c>
      <c r="I2385">
        <v>93.739143060000004</v>
      </c>
      <c r="J2385">
        <v>90.948896439999999</v>
      </c>
      <c r="K2385">
        <v>88.255199649999994</v>
      </c>
      <c r="L2385">
        <v>85.654169280000005</v>
      </c>
      <c r="M2385">
        <v>83.142102699999995</v>
      </c>
      <c r="N2385">
        <v>80.715468329999993</v>
      </c>
    </row>
    <row r="2386" spans="1:14" x14ac:dyDescent="0.25">
      <c r="A2386" t="s">
        <v>1849</v>
      </c>
      <c r="B2386" s="6">
        <v>43894</v>
      </c>
      <c r="C2386">
        <v>1.31</v>
      </c>
      <c r="D2386" s="6">
        <v>45720</v>
      </c>
      <c r="E2386" s="6">
        <v>43894</v>
      </c>
      <c r="F2386">
        <v>101.12018843</v>
      </c>
      <c r="G2386">
        <v>98.992587999999998</v>
      </c>
      <c r="H2386">
        <v>96.919790449999994</v>
      </c>
      <c r="I2386">
        <v>94.899997229999997</v>
      </c>
      <c r="J2386">
        <v>92.931483790000001</v>
      </c>
      <c r="K2386">
        <v>91.012595880000006</v>
      </c>
      <c r="L2386">
        <v>89.141746040000001</v>
      </c>
      <c r="M2386">
        <v>87.317410289999998</v>
      </c>
      <c r="N2386">
        <v>85.538125030000003</v>
      </c>
    </row>
    <row r="2387" spans="1:14" x14ac:dyDescent="0.25">
      <c r="A2387" t="s">
        <v>2136</v>
      </c>
      <c r="B2387" s="6">
        <v>43892</v>
      </c>
      <c r="C2387">
        <v>1.22</v>
      </c>
      <c r="D2387" s="6">
        <v>45146</v>
      </c>
      <c r="E2387" s="6">
        <v>43892</v>
      </c>
      <c r="F2387">
        <v>100.09018632999999</v>
      </c>
      <c r="G2387">
        <v>99.486090880000006</v>
      </c>
      <c r="H2387">
        <v>98.889265649999999</v>
      </c>
      <c r="I2387">
        <v>98.299579949999995</v>
      </c>
      <c r="J2387">
        <v>97.716906190000003</v>
      </c>
      <c r="K2387">
        <v>97.141119810000006</v>
      </c>
      <c r="L2387">
        <v>96.572099199999997</v>
      </c>
      <c r="M2387">
        <v>96.009725590000002</v>
      </c>
      <c r="N2387">
        <v>95.453882980000003</v>
      </c>
    </row>
    <row r="2388" spans="1:14" x14ac:dyDescent="0.25">
      <c r="A2388" t="s">
        <v>1937</v>
      </c>
      <c r="B2388" s="6">
        <v>43892</v>
      </c>
      <c r="C2388">
        <v>1.31</v>
      </c>
      <c r="D2388" s="6">
        <v>45719</v>
      </c>
      <c r="E2388" s="6">
        <v>43892</v>
      </c>
      <c r="F2388">
        <v>101.11695960999999</v>
      </c>
      <c r="G2388">
        <v>98.992067820000003</v>
      </c>
      <c r="H2388">
        <v>96.921855449999995</v>
      </c>
      <c r="I2388">
        <v>94.904530030000004</v>
      </c>
      <c r="J2388">
        <v>92.938372790000003</v>
      </c>
      <c r="K2388">
        <v>91.021734890000005</v>
      </c>
      <c r="L2388">
        <v>89.153033949999994</v>
      </c>
      <c r="M2388">
        <v>87.330750829999999</v>
      </c>
      <c r="N2388">
        <v>85.553426450000003</v>
      </c>
    </row>
    <row r="2389" spans="1:14" x14ac:dyDescent="0.25">
      <c r="A2389" t="s">
        <v>2137</v>
      </c>
      <c r="B2389" s="6">
        <v>43892</v>
      </c>
      <c r="C2389">
        <v>1.31</v>
      </c>
      <c r="D2389" s="6">
        <v>45719</v>
      </c>
      <c r="E2389" s="6">
        <v>43892</v>
      </c>
      <c r="F2389">
        <v>101.11695960999999</v>
      </c>
      <c r="G2389">
        <v>98.992067820000003</v>
      </c>
      <c r="H2389">
        <v>96.921855449999995</v>
      </c>
      <c r="I2389">
        <v>94.904530030000004</v>
      </c>
      <c r="J2389">
        <v>92.938372790000003</v>
      </c>
      <c r="K2389">
        <v>91.021734890000005</v>
      </c>
      <c r="L2389">
        <v>89.153033949999994</v>
      </c>
      <c r="M2389">
        <v>87.330750829999999</v>
      </c>
      <c r="N2389">
        <v>85.553426450000003</v>
      </c>
    </row>
    <row r="2390" spans="1:14" x14ac:dyDescent="0.25">
      <c r="A2390" t="s">
        <v>1938</v>
      </c>
      <c r="B2390" s="6">
        <v>43893</v>
      </c>
      <c r="C2390">
        <v>1.1499999999999999</v>
      </c>
      <c r="D2390" s="6">
        <v>45719</v>
      </c>
      <c r="E2390" s="6">
        <v>43893</v>
      </c>
      <c r="F2390">
        <v>101.22106699</v>
      </c>
      <c r="G2390">
        <v>99.086054309999994</v>
      </c>
      <c r="H2390">
        <v>97.006137199999998</v>
      </c>
      <c r="I2390">
        <v>94.97950496</v>
      </c>
      <c r="J2390">
        <v>93.004421539999996</v>
      </c>
      <c r="K2390">
        <v>91.079221750000002</v>
      </c>
      <c r="L2390">
        <v>89.202307709999999</v>
      </c>
      <c r="M2390">
        <v>87.372145540000005</v>
      </c>
      <c r="N2390">
        <v>85.587262190000004</v>
      </c>
    </row>
    <row r="2391" spans="1:14" x14ac:dyDescent="0.25">
      <c r="A2391" t="s">
        <v>2268</v>
      </c>
      <c r="B2391" s="6">
        <v>43893</v>
      </c>
      <c r="C2391">
        <v>1.06</v>
      </c>
      <c r="D2391" s="6">
        <v>44988</v>
      </c>
      <c r="E2391" s="6">
        <v>43893</v>
      </c>
      <c r="F2391">
        <v>100.0991259</v>
      </c>
      <c r="G2391">
        <v>99.924613129999997</v>
      </c>
      <c r="H2391">
        <v>99.750712899999996</v>
      </c>
      <c r="I2391">
        <v>99.577421990000005</v>
      </c>
      <c r="J2391">
        <v>99.404737159999996</v>
      </c>
      <c r="K2391">
        <v>99.232655219999998</v>
      </c>
      <c r="L2391">
        <v>99.061172979999995</v>
      </c>
      <c r="M2391">
        <v>98.890287290000003</v>
      </c>
      <c r="N2391">
        <v>98.719995019999999</v>
      </c>
    </row>
    <row r="2392" spans="1:14" x14ac:dyDescent="0.25">
      <c r="A2392" t="s">
        <v>2345</v>
      </c>
      <c r="B2392" s="6">
        <v>43893</v>
      </c>
      <c r="C2392">
        <v>1.1100000000000001</v>
      </c>
      <c r="D2392" s="6">
        <v>45355</v>
      </c>
      <c r="E2392" s="6">
        <v>43893</v>
      </c>
      <c r="F2392">
        <v>100.14605412</v>
      </c>
      <c r="G2392">
        <v>98.984622029999997</v>
      </c>
      <c r="H2392">
        <v>97.849931119999994</v>
      </c>
      <c r="I2392">
        <v>96.741067119999997</v>
      </c>
      <c r="J2392">
        <v>95.657156950000001</v>
      </c>
      <c r="K2392">
        <v>94.597366519999994</v>
      </c>
      <c r="L2392">
        <v>93.560898499999993</v>
      </c>
      <c r="M2392">
        <v>92.546990359999995</v>
      </c>
      <c r="N2392">
        <v>91.554912459999997</v>
      </c>
    </row>
    <row r="2393" spans="1:14" x14ac:dyDescent="0.25">
      <c r="A2393" t="s">
        <v>2138</v>
      </c>
      <c r="B2393" s="6">
        <v>43893</v>
      </c>
      <c r="C2393">
        <v>1.34</v>
      </c>
      <c r="D2393" s="6">
        <v>45719</v>
      </c>
      <c r="E2393" s="6">
        <v>43893</v>
      </c>
      <c r="F2393">
        <v>101.18237399</v>
      </c>
      <c r="G2393">
        <v>99.056756390000004</v>
      </c>
      <c r="H2393">
        <v>96.985832970000004</v>
      </c>
      <c r="I2393">
        <v>94.967810850000006</v>
      </c>
      <c r="J2393">
        <v>93.000970820000006</v>
      </c>
      <c r="K2393">
        <v>91.083663659999999</v>
      </c>
      <c r="L2393">
        <v>89.214306609999994</v>
      </c>
      <c r="M2393">
        <v>87.391380150000003</v>
      </c>
      <c r="N2393">
        <v>85.613424859999995</v>
      </c>
    </row>
    <row r="2394" spans="1:14" x14ac:dyDescent="0.25">
      <c r="A2394" t="s">
        <v>1939</v>
      </c>
      <c r="B2394" s="6">
        <v>43893</v>
      </c>
      <c r="C2394">
        <v>1.71</v>
      </c>
      <c r="D2394" s="6">
        <v>47543</v>
      </c>
      <c r="E2394" s="6">
        <v>43893</v>
      </c>
      <c r="F2394">
        <v>107.31437882</v>
      </c>
      <c r="G2394">
        <v>100.33002494999999</v>
      </c>
      <c r="H2394">
        <v>93.846856320000001</v>
      </c>
      <c r="I2394">
        <v>87.826340180000003</v>
      </c>
      <c r="J2394">
        <v>82.233097090000001</v>
      </c>
      <c r="K2394">
        <v>77.034627139999998</v>
      </c>
      <c r="L2394">
        <v>72.201061330000002</v>
      </c>
      <c r="M2394">
        <v>67.704935699999993</v>
      </c>
      <c r="N2394">
        <v>63.52098599</v>
      </c>
    </row>
    <row r="2395" spans="1:14" x14ac:dyDescent="0.25">
      <c r="A2395" t="s">
        <v>1850</v>
      </c>
      <c r="B2395" s="6">
        <v>43893</v>
      </c>
      <c r="C2395">
        <v>1.27</v>
      </c>
      <c r="D2395" s="6">
        <v>45719</v>
      </c>
      <c r="E2395" s="6">
        <v>43893</v>
      </c>
      <c r="F2395">
        <v>101.02974045000001</v>
      </c>
      <c r="G2395">
        <v>98.905816400000006</v>
      </c>
      <c r="H2395">
        <v>96.836552080000004</v>
      </c>
      <c r="I2395">
        <v>94.820155619999994</v>
      </c>
      <c r="J2395">
        <v>92.854908750000007</v>
      </c>
      <c r="K2395">
        <v>90.939163190000002</v>
      </c>
      <c r="L2395">
        <v>89.071337080000006</v>
      </c>
      <c r="M2395">
        <v>87.249911729999994</v>
      </c>
      <c r="N2395">
        <v>85.473428569999996</v>
      </c>
    </row>
    <row r="2396" spans="1:14" x14ac:dyDescent="0.25">
      <c r="A2396" t="s">
        <v>1940</v>
      </c>
      <c r="B2396" s="6">
        <v>43893</v>
      </c>
      <c r="C2396">
        <v>1.21</v>
      </c>
      <c r="D2396" s="6">
        <v>45719</v>
      </c>
      <c r="E2396" s="6">
        <v>43893</v>
      </c>
      <c r="F2396">
        <v>100.89891169000001</v>
      </c>
      <c r="G2396">
        <v>98.776439260000004</v>
      </c>
      <c r="H2396">
        <v>96.708597040000001</v>
      </c>
      <c r="I2396">
        <v>94.693593989999997</v>
      </c>
      <c r="J2396">
        <v>92.729712699999993</v>
      </c>
      <c r="K2396">
        <v>90.815305649999999</v>
      </c>
      <c r="L2396">
        <v>88.948791760000006</v>
      </c>
      <c r="M2396">
        <v>87.128653080000007</v>
      </c>
      <c r="N2396">
        <v>85.353431740000005</v>
      </c>
    </row>
    <row r="2397" spans="1:14" x14ac:dyDescent="0.25">
      <c r="A2397" t="s">
        <v>2346</v>
      </c>
      <c r="B2397" s="6">
        <v>43894</v>
      </c>
      <c r="C2397">
        <v>1.2</v>
      </c>
      <c r="D2397" s="6">
        <v>46450</v>
      </c>
      <c r="E2397" s="6">
        <v>43894</v>
      </c>
      <c r="F2397">
        <v>104.09758600000001</v>
      </c>
      <c r="G2397">
        <v>99.976873249999997</v>
      </c>
      <c r="H2397">
        <v>96.040737340000007</v>
      </c>
      <c r="I2397">
        <v>92.279919120000002</v>
      </c>
      <c r="J2397">
        <v>88.685677499999997</v>
      </c>
      <c r="K2397">
        <v>85.249757310000007</v>
      </c>
      <c r="L2397">
        <v>81.964359220000006</v>
      </c>
      <c r="M2397">
        <v>78.822111829999997</v>
      </c>
      <c r="N2397">
        <v>75.81604557</v>
      </c>
    </row>
    <row r="2398" spans="1:14" x14ac:dyDescent="0.25">
      <c r="A2398" t="s">
        <v>2125</v>
      </c>
      <c r="B2398" s="6">
        <v>43894</v>
      </c>
      <c r="C2398">
        <v>0.94</v>
      </c>
      <c r="D2398" s="6">
        <v>45355</v>
      </c>
      <c r="E2398" s="6">
        <v>43894</v>
      </c>
      <c r="F2398">
        <v>99.944184870000001</v>
      </c>
      <c r="G2398">
        <v>98.784021159999995</v>
      </c>
      <c r="H2398">
        <v>97.650578350000004</v>
      </c>
      <c r="I2398">
        <v>96.542942679999996</v>
      </c>
      <c r="J2398">
        <v>95.460241629999999</v>
      </c>
      <c r="K2398">
        <v>94.401641589999997</v>
      </c>
      <c r="L2398">
        <v>93.366345710000004</v>
      </c>
      <c r="M2398">
        <v>92.35359192</v>
      </c>
      <c r="N2398">
        <v>91.362651060000005</v>
      </c>
    </row>
    <row r="2399" spans="1:14" x14ac:dyDescent="0.25">
      <c r="A2399" t="s">
        <v>2065</v>
      </c>
      <c r="B2399" s="6">
        <v>43894</v>
      </c>
      <c r="C2399">
        <v>1.1200000000000001</v>
      </c>
      <c r="D2399" s="6">
        <v>45355</v>
      </c>
      <c r="E2399" s="6">
        <v>43894</v>
      </c>
      <c r="F2399">
        <v>99.926080799999994</v>
      </c>
      <c r="G2399">
        <v>98.769540820000003</v>
      </c>
      <c r="H2399">
        <v>97.639581109999995</v>
      </c>
      <c r="I2399">
        <v>96.53529442</v>
      </c>
      <c r="J2399">
        <v>95.455814349999997</v>
      </c>
      <c r="K2399">
        <v>94.400313060000002</v>
      </c>
      <c r="L2399">
        <v>93.3679992</v>
      </c>
      <c r="M2399">
        <v>92.358115870000006</v>
      </c>
      <c r="N2399">
        <v>91.369938770000005</v>
      </c>
    </row>
    <row r="2400" spans="1:14" x14ac:dyDescent="0.25">
      <c r="A2400" t="s">
        <v>2269</v>
      </c>
      <c r="B2400" s="6">
        <v>43894</v>
      </c>
      <c r="C2400">
        <v>1.1200000000000001</v>
      </c>
      <c r="D2400" s="6">
        <v>45352</v>
      </c>
      <c r="E2400" s="6">
        <v>43894</v>
      </c>
      <c r="F2400">
        <v>99.924793539999996</v>
      </c>
      <c r="G2400">
        <v>98.776122979999997</v>
      </c>
      <c r="H2400">
        <v>97.653668730000007</v>
      </c>
      <c r="I2400">
        <v>96.556542260000001</v>
      </c>
      <c r="J2400">
        <v>95.483894800000002</v>
      </c>
      <c r="K2400">
        <v>94.434915070000002</v>
      </c>
      <c r="L2400">
        <v>93.408827279999997</v>
      </c>
      <c r="M2400">
        <v>92.4048892</v>
      </c>
      <c r="N2400">
        <v>91.422390359999994</v>
      </c>
    </row>
    <row r="2401" spans="1:14" x14ac:dyDescent="0.25">
      <c r="A2401" t="s">
        <v>2126</v>
      </c>
      <c r="B2401" s="6">
        <v>43896</v>
      </c>
      <c r="C2401">
        <v>2.11</v>
      </c>
      <c r="D2401" s="6">
        <v>46454</v>
      </c>
      <c r="E2401" s="6">
        <v>43896</v>
      </c>
      <c r="F2401">
        <v>107.03379357</v>
      </c>
      <c r="G2401">
        <v>102.86694343000001</v>
      </c>
      <c r="H2401">
        <v>98.88574285</v>
      </c>
      <c r="I2401">
        <v>95.080903910000004</v>
      </c>
      <c r="J2401">
        <v>91.443657590000001</v>
      </c>
      <c r="K2401">
        <v>87.965721590000001</v>
      </c>
      <c r="L2401">
        <v>84.639270240000002</v>
      </c>
      <c r="M2401">
        <v>81.456906540000006</v>
      </c>
      <c r="N2401">
        <v>78.411636099999996</v>
      </c>
    </row>
    <row r="2402" spans="1:14" x14ac:dyDescent="0.25">
      <c r="A2402" t="s">
        <v>1975</v>
      </c>
      <c r="B2402" s="6">
        <v>43896</v>
      </c>
      <c r="C2402">
        <v>2.33</v>
      </c>
      <c r="D2402" s="6">
        <v>45722</v>
      </c>
      <c r="E2402" s="6">
        <v>43896</v>
      </c>
      <c r="F2402">
        <v>103.35908634</v>
      </c>
      <c r="G2402">
        <v>101.20120728000001</v>
      </c>
      <c r="H2402">
        <v>99.098885229999993</v>
      </c>
      <c r="I2402">
        <v>97.05029467</v>
      </c>
      <c r="J2402">
        <v>95.053685349999995</v>
      </c>
      <c r="K2402">
        <v>93.107378550000007</v>
      </c>
      <c r="L2402">
        <v>91.209763429999995</v>
      </c>
      <c r="M2402">
        <v>89.359293719999997</v>
      </c>
      <c r="N2402">
        <v>87.554484529999996</v>
      </c>
    </row>
    <row r="2403" spans="1:14" x14ac:dyDescent="0.25">
      <c r="A2403" t="s">
        <v>2127</v>
      </c>
      <c r="B2403" s="6">
        <v>43896</v>
      </c>
      <c r="C2403">
        <v>2.35</v>
      </c>
      <c r="D2403" s="6">
        <v>46454</v>
      </c>
      <c r="E2403" s="6">
        <v>43896</v>
      </c>
      <c r="F2403">
        <v>108.03812800999999</v>
      </c>
      <c r="G2403">
        <v>103.85038900000001</v>
      </c>
      <c r="H2403">
        <v>99.848974799999993</v>
      </c>
      <c r="I2403">
        <v>96.024570019999999</v>
      </c>
      <c r="J2403">
        <v>92.368379559999994</v>
      </c>
      <c r="K2403">
        <v>88.872096229999997</v>
      </c>
      <c r="L2403">
        <v>85.527870669999999</v>
      </c>
      <c r="M2403">
        <v>82.328283299999995</v>
      </c>
      <c r="N2403">
        <v>79.266318190000007</v>
      </c>
    </row>
    <row r="2404" spans="1:14" x14ac:dyDescent="0.25">
      <c r="A2404" t="s">
        <v>2128</v>
      </c>
      <c r="B2404" s="6">
        <v>43895</v>
      </c>
      <c r="C2404">
        <v>1.1399999999999999</v>
      </c>
      <c r="D2404" s="6">
        <v>45721</v>
      </c>
      <c r="E2404" s="6">
        <v>43895</v>
      </c>
      <c r="F2404">
        <v>100.75180784</v>
      </c>
      <c r="G2404">
        <v>98.625632249999995</v>
      </c>
      <c r="H2404">
        <v>96.554298950000003</v>
      </c>
      <c r="I2404">
        <v>94.536005709999998</v>
      </c>
      <c r="J2404">
        <v>92.569024589999998</v>
      </c>
      <c r="K2404">
        <v>90.651698190000005</v>
      </c>
      <c r="L2404">
        <v>88.782436099999998</v>
      </c>
      <c r="M2404">
        <v>86.959711619999993</v>
      </c>
      <c r="N2404">
        <v>85.182058609999999</v>
      </c>
    </row>
    <row r="2405" spans="1:14" x14ac:dyDescent="0.25">
      <c r="A2405" t="s">
        <v>1941</v>
      </c>
      <c r="B2405" s="6">
        <v>43895</v>
      </c>
      <c r="C2405">
        <v>1.1399999999999999</v>
      </c>
      <c r="D2405" s="6">
        <v>45721</v>
      </c>
      <c r="E2405" s="6">
        <v>43895</v>
      </c>
      <c r="F2405">
        <v>100.75180784</v>
      </c>
      <c r="G2405">
        <v>98.625632249999995</v>
      </c>
      <c r="H2405">
        <v>96.554298950000003</v>
      </c>
      <c r="I2405">
        <v>94.536005709999998</v>
      </c>
      <c r="J2405">
        <v>92.569024589999998</v>
      </c>
      <c r="K2405">
        <v>90.651698190000005</v>
      </c>
      <c r="L2405">
        <v>88.782436099999998</v>
      </c>
      <c r="M2405">
        <v>86.959711619999993</v>
      </c>
      <c r="N2405">
        <v>85.182058609999999</v>
      </c>
    </row>
    <row r="2406" spans="1:14" x14ac:dyDescent="0.25">
      <c r="A2406" t="s">
        <v>2201</v>
      </c>
      <c r="B2406" s="6">
        <v>43900</v>
      </c>
      <c r="C2406">
        <v>1.01</v>
      </c>
      <c r="D2406" s="6">
        <v>45096</v>
      </c>
      <c r="E2406" s="6">
        <v>43900</v>
      </c>
      <c r="F2406">
        <v>100.0194328</v>
      </c>
      <c r="G2406">
        <v>99.550370659999999</v>
      </c>
      <c r="H2406">
        <v>99.085701950000001</v>
      </c>
      <c r="I2406">
        <v>98.625365099999996</v>
      </c>
      <c r="J2406">
        <v>98.169299659999993</v>
      </c>
      <c r="K2406">
        <v>97.717446330000001</v>
      </c>
      <c r="L2406">
        <v>97.26974688</v>
      </c>
      <c r="M2406">
        <v>96.82614418</v>
      </c>
      <c r="N2406">
        <v>96.38658212</v>
      </c>
    </row>
    <row r="2407" spans="1:14" x14ac:dyDescent="0.25">
      <c r="A2407" t="s">
        <v>1942</v>
      </c>
      <c r="B2407" s="6">
        <v>43900</v>
      </c>
      <c r="C2407">
        <v>1.04</v>
      </c>
      <c r="D2407" s="6">
        <v>45217</v>
      </c>
      <c r="E2407" s="6">
        <v>43900</v>
      </c>
      <c r="F2407">
        <v>99.896942780000003</v>
      </c>
      <c r="G2407">
        <v>99.104123729999998</v>
      </c>
      <c r="H2407">
        <v>98.323829910000001</v>
      </c>
      <c r="I2407">
        <v>97.555766329999997</v>
      </c>
      <c r="J2407">
        <v>96.799647239999999</v>
      </c>
      <c r="K2407">
        <v>96.055195699999999</v>
      </c>
      <c r="L2407">
        <v>95.32214329</v>
      </c>
      <c r="M2407">
        <v>94.600229780000006</v>
      </c>
      <c r="N2407">
        <v>93.889202780000005</v>
      </c>
    </row>
    <row r="2408" spans="1:14" x14ac:dyDescent="0.25">
      <c r="A2408" t="s">
        <v>2202</v>
      </c>
      <c r="B2408" s="6">
        <v>43895</v>
      </c>
      <c r="C2408">
        <v>1.1399999999999999</v>
      </c>
      <c r="D2408" s="6">
        <v>45721</v>
      </c>
      <c r="E2408" s="6">
        <v>43895</v>
      </c>
      <c r="F2408">
        <v>100.75180784</v>
      </c>
      <c r="G2408">
        <v>98.625632249999995</v>
      </c>
      <c r="H2408">
        <v>96.554298950000003</v>
      </c>
      <c r="I2408">
        <v>94.536005709999998</v>
      </c>
      <c r="J2408">
        <v>92.569024589999998</v>
      </c>
      <c r="K2408">
        <v>90.651698190000005</v>
      </c>
      <c r="L2408">
        <v>88.782436099999998</v>
      </c>
      <c r="M2408">
        <v>86.959711619999993</v>
      </c>
      <c r="N2408">
        <v>85.182058609999999</v>
      </c>
    </row>
    <row r="2409" spans="1:14" x14ac:dyDescent="0.25">
      <c r="A2409" t="s">
        <v>2139</v>
      </c>
      <c r="B2409" s="6">
        <v>43895</v>
      </c>
      <c r="C2409">
        <v>0.95</v>
      </c>
      <c r="D2409" s="6">
        <v>45721</v>
      </c>
      <c r="E2409" s="6">
        <v>43895</v>
      </c>
      <c r="F2409">
        <v>100.78961334</v>
      </c>
      <c r="G2409">
        <v>98.654030199999994</v>
      </c>
      <c r="H2409">
        <v>96.573692219999998</v>
      </c>
      <c r="I2409">
        <v>94.54677925</v>
      </c>
      <c r="J2409">
        <v>92.571546409999996</v>
      </c>
      <c r="K2409">
        <v>90.646320230000001</v>
      </c>
      <c r="L2409">
        <v>88.7694951</v>
      </c>
      <c r="M2409">
        <v>86.939529899999997</v>
      </c>
      <c r="N2409">
        <v>85.154944779999994</v>
      </c>
    </row>
    <row r="2410" spans="1:14" x14ac:dyDescent="0.25">
      <c r="A2410" t="s">
        <v>1943</v>
      </c>
      <c r="B2410" s="6">
        <v>43895</v>
      </c>
      <c r="C2410">
        <v>1.1399999999999999</v>
      </c>
      <c r="D2410" s="6">
        <v>45721</v>
      </c>
      <c r="E2410" s="6">
        <v>43895</v>
      </c>
      <c r="F2410">
        <v>100.75180784</v>
      </c>
      <c r="G2410">
        <v>98.625632249999995</v>
      </c>
      <c r="H2410">
        <v>96.554298950000003</v>
      </c>
      <c r="I2410">
        <v>94.536005709999998</v>
      </c>
      <c r="J2410">
        <v>92.569024589999998</v>
      </c>
      <c r="K2410">
        <v>90.651698190000005</v>
      </c>
      <c r="L2410">
        <v>88.782436099999998</v>
      </c>
      <c r="M2410">
        <v>86.959711619999993</v>
      </c>
      <c r="N2410">
        <v>85.182058609999999</v>
      </c>
    </row>
    <row r="2411" spans="1:14" x14ac:dyDescent="0.25">
      <c r="A2411" t="s">
        <v>2140</v>
      </c>
      <c r="B2411" s="6">
        <v>43895</v>
      </c>
      <c r="C2411">
        <v>1.25</v>
      </c>
      <c r="D2411" s="6">
        <v>46086</v>
      </c>
      <c r="E2411" s="6">
        <v>43895</v>
      </c>
      <c r="F2411">
        <v>102.10694128999999</v>
      </c>
      <c r="G2411">
        <v>99.003733350000005</v>
      </c>
      <c r="H2411">
        <v>96.010174939999999</v>
      </c>
      <c r="I2411">
        <v>93.121752959999995</v>
      </c>
      <c r="J2411">
        <v>90.334169790000004</v>
      </c>
      <c r="K2411">
        <v>87.643331470000007</v>
      </c>
      <c r="L2411">
        <v>85.045336570000003</v>
      </c>
      <c r="M2411">
        <v>82.536465770000007</v>
      </c>
      <c r="N2411">
        <v>80.113172039999995</v>
      </c>
    </row>
    <row r="2412" spans="1:14" x14ac:dyDescent="0.25">
      <c r="A2412" t="s">
        <v>1944</v>
      </c>
      <c r="B2412" s="6">
        <v>43895</v>
      </c>
      <c r="C2412">
        <v>1.36</v>
      </c>
      <c r="D2412" s="6">
        <v>46451</v>
      </c>
      <c r="E2412" s="6">
        <v>43895</v>
      </c>
      <c r="F2412">
        <v>103.88364667</v>
      </c>
      <c r="G2412">
        <v>99.79028581</v>
      </c>
      <c r="H2412">
        <v>95.879789500000001</v>
      </c>
      <c r="I2412">
        <v>92.143005279999997</v>
      </c>
      <c r="J2412">
        <v>88.571291689999995</v>
      </c>
      <c r="K2412">
        <v>85.156486599999994</v>
      </c>
      <c r="L2412">
        <v>81.890877639999999</v>
      </c>
      <c r="M2412">
        <v>78.767174690000004</v>
      </c>
      <c r="N2412">
        <v>75.778484230000004</v>
      </c>
    </row>
    <row r="2413" spans="1:14" x14ac:dyDescent="0.25">
      <c r="A2413" t="s">
        <v>2270</v>
      </c>
      <c r="B2413" s="6">
        <v>43900</v>
      </c>
      <c r="C2413">
        <v>0.99</v>
      </c>
      <c r="D2413" s="6">
        <v>44995</v>
      </c>
      <c r="E2413" s="6">
        <v>43900</v>
      </c>
      <c r="F2413">
        <v>100.04741267999999</v>
      </c>
      <c r="G2413">
        <v>99.854086350000003</v>
      </c>
      <c r="H2413">
        <v>99.661516710000001</v>
      </c>
      <c r="I2413">
        <v>99.469699289999994</v>
      </c>
      <c r="J2413">
        <v>99.278629640000005</v>
      </c>
      <c r="K2413">
        <v>99.088303350000004</v>
      </c>
      <c r="L2413">
        <v>98.898716050000004</v>
      </c>
      <c r="M2413">
        <v>98.709863400000003</v>
      </c>
      <c r="N2413">
        <v>98.5217411</v>
      </c>
    </row>
    <row r="2414" spans="1:14" x14ac:dyDescent="0.25">
      <c r="A2414" t="s">
        <v>2203</v>
      </c>
      <c r="B2414" s="6">
        <v>43896</v>
      </c>
      <c r="C2414">
        <v>1.1100000000000001</v>
      </c>
      <c r="D2414" s="6">
        <v>46087</v>
      </c>
      <c r="E2414" s="6">
        <v>43896</v>
      </c>
      <c r="F2414">
        <v>101.66471661</v>
      </c>
      <c r="G2414">
        <v>98.565911490000005</v>
      </c>
      <c r="H2414">
        <v>95.57674403</v>
      </c>
      <c r="I2414">
        <v>92.692696839999996</v>
      </c>
      <c r="J2414">
        <v>89.909468469999993</v>
      </c>
      <c r="K2414">
        <v>87.22296154</v>
      </c>
      <c r="L2414">
        <v>84.629271540000005</v>
      </c>
      <c r="M2414">
        <v>82.12467642</v>
      </c>
      <c r="N2414">
        <v>79.705626730000006</v>
      </c>
    </row>
    <row r="2415" spans="1:14" x14ac:dyDescent="0.25">
      <c r="A2415" t="s">
        <v>2347</v>
      </c>
      <c r="B2415" s="6">
        <v>43896</v>
      </c>
      <c r="C2415">
        <v>0.95</v>
      </c>
      <c r="D2415" s="6">
        <v>45357</v>
      </c>
      <c r="E2415" s="6">
        <v>43896</v>
      </c>
      <c r="F2415">
        <v>99.736007499999999</v>
      </c>
      <c r="G2415">
        <v>98.57524841</v>
      </c>
      <c r="H2415">
        <v>97.441300580000004</v>
      </c>
      <c r="I2415">
        <v>96.333244379999996</v>
      </c>
      <c r="J2415">
        <v>95.250201799999999</v>
      </c>
      <c r="K2415">
        <v>94.191334100000006</v>
      </c>
      <c r="L2415">
        <v>93.15583968</v>
      </c>
      <c r="M2415">
        <v>92.14295199</v>
      </c>
      <c r="N2415">
        <v>91.151937669999995</v>
      </c>
    </row>
    <row r="2416" spans="1:14" x14ac:dyDescent="0.25">
      <c r="A2416" t="s">
        <v>2271</v>
      </c>
      <c r="B2416" s="6">
        <v>43896</v>
      </c>
      <c r="C2416">
        <v>1.38</v>
      </c>
      <c r="D2416" s="6">
        <v>47548</v>
      </c>
      <c r="E2416" s="6">
        <v>43896</v>
      </c>
      <c r="F2416">
        <v>104.96903657999999</v>
      </c>
      <c r="G2416">
        <v>98.054058010000006</v>
      </c>
      <c r="H2416">
        <v>91.637856819999996</v>
      </c>
      <c r="I2416">
        <v>85.681953219999997</v>
      </c>
      <c r="J2416">
        <v>80.151025230000002</v>
      </c>
      <c r="K2416">
        <v>75.012633829999999</v>
      </c>
      <c r="L2416">
        <v>70.236973419999998</v>
      </c>
      <c r="M2416">
        <v>65.796645119999994</v>
      </c>
      <c r="N2416">
        <v>61.666450740000002</v>
      </c>
    </row>
    <row r="2417" spans="1:14" x14ac:dyDescent="0.25">
      <c r="A2417" t="s">
        <v>1945</v>
      </c>
      <c r="B2417" s="6">
        <v>43896</v>
      </c>
      <c r="C2417">
        <v>0.88</v>
      </c>
      <c r="D2417" s="6">
        <v>44991</v>
      </c>
      <c r="E2417" s="6">
        <v>43896</v>
      </c>
      <c r="F2417">
        <v>100.02991104</v>
      </c>
      <c r="G2417">
        <v>99.847601969999999</v>
      </c>
      <c r="H2417">
        <v>99.665963140000002</v>
      </c>
      <c r="I2417">
        <v>99.484990819999993</v>
      </c>
      <c r="J2417">
        <v>99.304681340000002</v>
      </c>
      <c r="K2417">
        <v>99.125031030000002</v>
      </c>
      <c r="L2417">
        <v>98.946036269999993</v>
      </c>
      <c r="M2417">
        <v>98.767693449999996</v>
      </c>
      <c r="N2417">
        <v>98.589999000000006</v>
      </c>
    </row>
    <row r="2418" spans="1:14" x14ac:dyDescent="0.25">
      <c r="A2418" t="s">
        <v>2204</v>
      </c>
      <c r="B2418" s="6">
        <v>43896</v>
      </c>
      <c r="C2418">
        <v>0.88</v>
      </c>
      <c r="D2418" s="6">
        <v>44991</v>
      </c>
      <c r="E2418" s="6">
        <v>43896</v>
      </c>
      <c r="F2418">
        <v>100.02991104</v>
      </c>
      <c r="G2418">
        <v>99.847601969999999</v>
      </c>
      <c r="H2418">
        <v>99.665963140000002</v>
      </c>
      <c r="I2418">
        <v>99.484990819999993</v>
      </c>
      <c r="J2418">
        <v>99.304681340000002</v>
      </c>
      <c r="K2418">
        <v>99.125031030000002</v>
      </c>
      <c r="L2418">
        <v>98.946036269999993</v>
      </c>
      <c r="M2418">
        <v>98.767693449999996</v>
      </c>
      <c r="N2418">
        <v>98.589999000000006</v>
      </c>
    </row>
    <row r="2419" spans="1:14" x14ac:dyDescent="0.25">
      <c r="A2419" t="s">
        <v>1946</v>
      </c>
      <c r="B2419" s="6">
        <v>43896</v>
      </c>
      <c r="C2419">
        <v>1.01</v>
      </c>
      <c r="D2419" s="6">
        <v>45719</v>
      </c>
      <c r="E2419" s="6">
        <v>43896</v>
      </c>
      <c r="F2419">
        <v>100.46281584</v>
      </c>
      <c r="G2419">
        <v>98.345182149999999</v>
      </c>
      <c r="H2419">
        <v>96.282080219999997</v>
      </c>
      <c r="I2419">
        <v>94.271721900000003</v>
      </c>
      <c r="J2419">
        <v>92.312392509999995</v>
      </c>
      <c r="K2419">
        <v>90.402447179999996</v>
      </c>
      <c r="L2419">
        <v>88.540307369999994</v>
      </c>
      <c r="M2419">
        <v>86.72445759</v>
      </c>
      <c r="N2419">
        <v>84.953442330000001</v>
      </c>
    </row>
    <row r="2420" spans="1:14" x14ac:dyDescent="0.25">
      <c r="A2420" t="s">
        <v>1976</v>
      </c>
      <c r="B2420" s="6">
        <v>43896</v>
      </c>
      <c r="C2420">
        <v>1.38</v>
      </c>
      <c r="D2420" s="6">
        <v>47548</v>
      </c>
      <c r="E2420" s="6">
        <v>43896</v>
      </c>
      <c r="F2420">
        <v>104.96903657999999</v>
      </c>
      <c r="G2420">
        <v>98.054058010000006</v>
      </c>
      <c r="H2420">
        <v>91.637856819999996</v>
      </c>
      <c r="I2420">
        <v>85.681953219999997</v>
      </c>
      <c r="J2420">
        <v>80.151025230000002</v>
      </c>
      <c r="K2420">
        <v>75.012633829999999</v>
      </c>
      <c r="L2420">
        <v>70.236973419999998</v>
      </c>
      <c r="M2420">
        <v>65.796645119999994</v>
      </c>
      <c r="N2420">
        <v>61.666450740000002</v>
      </c>
    </row>
    <row r="2421" spans="1:14" x14ac:dyDescent="0.25">
      <c r="A2421" t="s">
        <v>2066</v>
      </c>
      <c r="B2421" s="6">
        <v>43899</v>
      </c>
      <c r="C2421">
        <v>0.71</v>
      </c>
      <c r="D2421" s="6">
        <v>45359</v>
      </c>
      <c r="E2421" s="6">
        <v>43899</v>
      </c>
      <c r="F2421">
        <v>99.670470140000006</v>
      </c>
      <c r="G2421">
        <v>98.501517860000007</v>
      </c>
      <c r="H2421">
        <v>97.359748089999997</v>
      </c>
      <c r="I2421">
        <v>96.244222480000005</v>
      </c>
      <c r="J2421">
        <v>95.154045440000004</v>
      </c>
      <c r="K2421">
        <v>94.088361660000004</v>
      </c>
      <c r="L2421">
        <v>93.046353929999995</v>
      </c>
      <c r="M2421">
        <v>92.027241020000005</v>
      </c>
      <c r="N2421">
        <v>91.030275709999998</v>
      </c>
    </row>
    <row r="2422" spans="1:14" x14ac:dyDescent="0.25">
      <c r="A2422" t="s">
        <v>2348</v>
      </c>
      <c r="B2422" s="6">
        <v>43899</v>
      </c>
      <c r="C2422">
        <v>0.77</v>
      </c>
      <c r="D2422" s="6">
        <v>45723</v>
      </c>
      <c r="E2422" s="6">
        <v>43899</v>
      </c>
      <c r="F2422">
        <v>100.39989738</v>
      </c>
      <c r="G2422">
        <v>98.263301290000001</v>
      </c>
      <c r="H2422">
        <v>96.182109299999993</v>
      </c>
      <c r="I2422">
        <v>94.154491519999993</v>
      </c>
      <c r="J2422">
        <v>92.178693949999996</v>
      </c>
      <c r="K2422">
        <v>90.253034600000007</v>
      </c>
      <c r="L2422">
        <v>88.375899860000004</v>
      </c>
      <c r="M2422">
        <v>86.545741109999994</v>
      </c>
      <c r="N2422">
        <v>84.761071470000005</v>
      </c>
    </row>
    <row r="2423" spans="1:14" x14ac:dyDescent="0.25">
      <c r="A2423" t="s">
        <v>2349</v>
      </c>
      <c r="B2423" s="6">
        <v>43899</v>
      </c>
      <c r="C2423">
        <v>0.89</v>
      </c>
      <c r="D2423" s="6">
        <v>45362</v>
      </c>
      <c r="E2423" s="6">
        <v>43899</v>
      </c>
      <c r="F2423">
        <v>99.651904180000002</v>
      </c>
      <c r="G2423">
        <v>98.478773989999993</v>
      </c>
      <c r="H2423">
        <v>97.333049149999994</v>
      </c>
      <c r="I2423">
        <v>96.213778970000007</v>
      </c>
      <c r="J2423">
        <v>95.120056289999994</v>
      </c>
      <c r="K2423">
        <v>94.051014980000005</v>
      </c>
      <c r="L2423">
        <v>93.005827640000007</v>
      </c>
      <c r="M2423">
        <v>91.983703520000006</v>
      </c>
      <c r="N2423">
        <v>90.983886409999997</v>
      </c>
    </row>
    <row r="2424" spans="1:14" x14ac:dyDescent="0.25">
      <c r="A2424" t="s">
        <v>2272</v>
      </c>
      <c r="B2424" s="6">
        <v>43899</v>
      </c>
      <c r="C2424">
        <v>0.96</v>
      </c>
      <c r="D2424" s="6">
        <v>45726</v>
      </c>
      <c r="E2424" s="6">
        <v>43899</v>
      </c>
      <c r="F2424">
        <v>100.36970703999999</v>
      </c>
      <c r="G2424">
        <v>98.234471970000001</v>
      </c>
      <c r="H2424">
        <v>96.154607440000007</v>
      </c>
      <c r="I2424">
        <v>94.128283159999995</v>
      </c>
      <c r="J2424">
        <v>92.153744860000003</v>
      </c>
      <c r="K2424">
        <v>90.229310350000006</v>
      </c>
      <c r="L2424">
        <v>88.353365949999997</v>
      </c>
      <c r="M2424">
        <v>86.524363019999996</v>
      </c>
      <c r="N2424">
        <v>84.740814790000002</v>
      </c>
    </row>
    <row r="2425" spans="1:14" x14ac:dyDescent="0.25">
      <c r="A2425" t="s">
        <v>2205</v>
      </c>
      <c r="B2425" s="6">
        <v>43899</v>
      </c>
      <c r="C2425">
        <v>1.05</v>
      </c>
      <c r="D2425" s="6">
        <v>46090</v>
      </c>
      <c r="E2425" s="6">
        <v>43899</v>
      </c>
      <c r="F2425">
        <v>101.48265764</v>
      </c>
      <c r="G2425">
        <v>98.378811479999996</v>
      </c>
      <c r="H2425">
        <v>95.385045079999998</v>
      </c>
      <c r="I2425">
        <v>92.496811809999997</v>
      </c>
      <c r="J2425">
        <v>89.709783009999995</v>
      </c>
      <c r="K2425">
        <v>87.019835929999999</v>
      </c>
      <c r="L2425">
        <v>84.423042409999994</v>
      </c>
      <c r="M2425">
        <v>81.915658370000003</v>
      </c>
      <c r="N2425">
        <v>79.494113780000006</v>
      </c>
    </row>
    <row r="2426" spans="1:14" x14ac:dyDescent="0.25">
      <c r="A2426" t="s">
        <v>2129</v>
      </c>
      <c r="B2426" s="6">
        <v>43899</v>
      </c>
      <c r="C2426">
        <v>0.97</v>
      </c>
      <c r="D2426" s="6">
        <v>45726</v>
      </c>
      <c r="E2426" s="6">
        <v>43899</v>
      </c>
      <c r="F2426">
        <v>100.39170288</v>
      </c>
      <c r="G2426">
        <v>98.256221659999994</v>
      </c>
      <c r="H2426">
        <v>96.176116010000001</v>
      </c>
      <c r="I2426">
        <v>94.149555509999999</v>
      </c>
      <c r="J2426">
        <v>92.174785720000003</v>
      </c>
      <c r="K2426">
        <v>90.250124330000006</v>
      </c>
      <c r="L2426">
        <v>88.373957529999998</v>
      </c>
      <c r="M2426">
        <v>86.544736549999996</v>
      </c>
      <c r="N2426">
        <v>84.760974489999995</v>
      </c>
    </row>
    <row r="2427" spans="1:14" x14ac:dyDescent="0.25">
      <c r="A2427" t="s">
        <v>2141</v>
      </c>
      <c r="B2427" s="6">
        <v>43899</v>
      </c>
      <c r="C2427">
        <v>1.06</v>
      </c>
      <c r="D2427" s="6">
        <v>46090</v>
      </c>
      <c r="E2427" s="6">
        <v>43899</v>
      </c>
      <c r="F2427">
        <v>101.51457972</v>
      </c>
      <c r="G2427">
        <v>98.410222579999996</v>
      </c>
      <c r="H2427">
        <v>95.415958610000004</v>
      </c>
      <c r="I2427">
        <v>92.527240689999999</v>
      </c>
      <c r="J2427">
        <v>89.739739740000005</v>
      </c>
      <c r="K2427">
        <v>87.049332570000004</v>
      </c>
      <c r="L2427">
        <v>84.452090630000001</v>
      </c>
      <c r="M2427">
        <v>81.944269439999999</v>
      </c>
      <c r="N2427">
        <v>79.522298610000007</v>
      </c>
    </row>
    <row r="2428" spans="1:14" x14ac:dyDescent="0.25">
      <c r="A2428" t="s">
        <v>2142</v>
      </c>
      <c r="B2428" s="6">
        <v>43899</v>
      </c>
      <c r="C2428">
        <v>0.78</v>
      </c>
      <c r="D2428" s="6">
        <v>45727</v>
      </c>
      <c r="E2428" s="6">
        <v>43899</v>
      </c>
      <c r="F2428">
        <v>100.43133100999999</v>
      </c>
      <c r="G2428">
        <v>98.283663700000005</v>
      </c>
      <c r="H2428">
        <v>96.19190485</v>
      </c>
      <c r="I2428">
        <v>94.154199579999997</v>
      </c>
      <c r="J2428">
        <v>92.168770359999996</v>
      </c>
      <c r="K2428">
        <v>90.233913060000006</v>
      </c>
      <c r="L2428">
        <v>88.347993189999997</v>
      </c>
      <c r="M2428">
        <v>86.509442429999993</v>
      </c>
      <c r="N2428">
        <v>84.716755320000004</v>
      </c>
    </row>
    <row r="2429" spans="1:14" x14ac:dyDescent="0.25">
      <c r="A2429" t="s">
        <v>2143</v>
      </c>
      <c r="B2429" s="6">
        <v>43900</v>
      </c>
      <c r="C2429">
        <v>0.95</v>
      </c>
      <c r="D2429" s="6">
        <v>44995</v>
      </c>
      <c r="E2429" s="6">
        <v>43900</v>
      </c>
      <c r="F2429">
        <v>100.03964186</v>
      </c>
      <c r="G2429">
        <v>99.846326579999996</v>
      </c>
      <c r="H2429">
        <v>99.653767970000004</v>
      </c>
      <c r="I2429">
        <v>99.461961529999996</v>
      </c>
      <c r="J2429">
        <v>99.270902829999997</v>
      </c>
      <c r="K2429">
        <v>99.080587449999996</v>
      </c>
      <c r="L2429">
        <v>98.891011039999995</v>
      </c>
      <c r="M2429">
        <v>98.702169240000003</v>
      </c>
      <c r="N2429">
        <v>98.514057750000006</v>
      </c>
    </row>
    <row r="2430" spans="1:14" x14ac:dyDescent="0.25">
      <c r="A2430" t="s">
        <v>2144</v>
      </c>
      <c r="B2430" s="6">
        <v>43900</v>
      </c>
      <c r="C2430">
        <v>0.87</v>
      </c>
      <c r="D2430" s="6">
        <v>45362</v>
      </c>
      <c r="E2430" s="6">
        <v>43900</v>
      </c>
      <c r="F2430">
        <v>99.863090049999997</v>
      </c>
      <c r="G2430">
        <v>98.685029450000002</v>
      </c>
      <c r="H2430">
        <v>97.534539510000002</v>
      </c>
      <c r="I2430">
        <v>96.410662209999998</v>
      </c>
      <c r="J2430">
        <v>95.312483459999996</v>
      </c>
      <c r="K2430">
        <v>94.239130560000007</v>
      </c>
      <c r="L2430">
        <v>93.189769949999999</v>
      </c>
      <c r="M2430">
        <v>92.163604980000002</v>
      </c>
      <c r="N2430">
        <v>91.159873930000003</v>
      </c>
    </row>
    <row r="2431" spans="1:14" x14ac:dyDescent="0.25">
      <c r="A2431" t="s">
        <v>2145</v>
      </c>
      <c r="B2431" s="6">
        <v>43900</v>
      </c>
      <c r="C2431">
        <v>1.41</v>
      </c>
      <c r="D2431" s="6">
        <v>47553</v>
      </c>
      <c r="E2431" s="6">
        <v>43900</v>
      </c>
      <c r="F2431">
        <v>105.18677721</v>
      </c>
      <c r="G2431">
        <v>98.251679800000005</v>
      </c>
      <c r="H2431">
        <v>91.81749791</v>
      </c>
      <c r="I2431">
        <v>85.845528459999997</v>
      </c>
      <c r="J2431">
        <v>80.300249730000004</v>
      </c>
      <c r="K2431">
        <v>75.149043930000005</v>
      </c>
      <c r="L2431">
        <v>70.361945399999996</v>
      </c>
      <c r="M2431">
        <v>65.911411889999997</v>
      </c>
      <c r="N2431">
        <v>61.772116760000003</v>
      </c>
    </row>
    <row r="2432" spans="1:14" x14ac:dyDescent="0.25">
      <c r="A2432" t="s">
        <v>2146</v>
      </c>
      <c r="B2432" s="6">
        <v>43903</v>
      </c>
      <c r="C2432">
        <v>1.1000000000000001</v>
      </c>
      <c r="D2432" s="6">
        <v>45729</v>
      </c>
      <c r="E2432" s="6">
        <v>43903</v>
      </c>
      <c r="F2432">
        <v>100.68561588999999</v>
      </c>
      <c r="G2432">
        <v>98.538849040000002</v>
      </c>
      <c r="H2432">
        <v>96.447895930000001</v>
      </c>
      <c r="I2432">
        <v>94.410905720000002</v>
      </c>
      <c r="J2432">
        <v>92.426104699999996</v>
      </c>
      <c r="K2432">
        <v>90.491792380000007</v>
      </c>
      <c r="L2432">
        <v>88.606337749999994</v>
      </c>
      <c r="M2432">
        <v>86.768175839999998</v>
      </c>
      <c r="N2432">
        <v>84.97580438</v>
      </c>
    </row>
    <row r="2433" spans="1:14" x14ac:dyDescent="0.25">
      <c r="A2433" t="s">
        <v>1947</v>
      </c>
      <c r="B2433" s="6">
        <v>43902</v>
      </c>
      <c r="C2433">
        <v>2.12</v>
      </c>
      <c r="D2433" s="6">
        <v>46457</v>
      </c>
      <c r="E2433" s="6">
        <v>43902</v>
      </c>
      <c r="F2433">
        <v>107.09346262</v>
      </c>
      <c r="G2433">
        <v>102.91727519</v>
      </c>
      <c r="H2433">
        <v>98.927453209999996</v>
      </c>
      <c r="I2433">
        <v>95.114657120000004</v>
      </c>
      <c r="J2433">
        <v>91.470070199999995</v>
      </c>
      <c r="K2433">
        <v>87.985365979999997</v>
      </c>
      <c r="L2433">
        <v>84.652677949999998</v>
      </c>
      <c r="M2433">
        <v>81.464571289999995</v>
      </c>
      <c r="N2433">
        <v>78.414016549999999</v>
      </c>
    </row>
    <row r="2434" spans="1:14" x14ac:dyDescent="0.25">
      <c r="A2434" t="s">
        <v>1977</v>
      </c>
      <c r="B2434" s="6">
        <v>43903</v>
      </c>
      <c r="C2434">
        <v>1.1200000000000001</v>
      </c>
      <c r="D2434" s="6">
        <v>45726</v>
      </c>
      <c r="E2434" s="6">
        <v>43903</v>
      </c>
      <c r="F2434">
        <v>100.72164046</v>
      </c>
      <c r="G2434">
        <v>98.582467030000004</v>
      </c>
      <c r="H2434">
        <v>96.498744630000004</v>
      </c>
      <c r="I2434">
        <v>94.468640649999998</v>
      </c>
      <c r="J2434">
        <v>92.490398540000001</v>
      </c>
      <c r="K2434">
        <v>90.562333960000004</v>
      </c>
      <c r="L2434">
        <v>88.682831129999997</v>
      </c>
      <c r="M2434">
        <v>86.850339399999996</v>
      </c>
      <c r="N2434">
        <v>85.063370059999997</v>
      </c>
    </row>
    <row r="2435" spans="1:14" x14ac:dyDescent="0.25">
      <c r="A2435" t="s">
        <v>2273</v>
      </c>
      <c r="B2435" s="6">
        <v>43902</v>
      </c>
      <c r="C2435">
        <v>1.3</v>
      </c>
      <c r="D2435" s="6">
        <v>45727</v>
      </c>
      <c r="E2435" s="6">
        <v>43902</v>
      </c>
      <c r="F2435">
        <v>101.12076709999999</v>
      </c>
      <c r="G2435">
        <v>98.974455649999996</v>
      </c>
      <c r="H2435">
        <v>96.883810229999995</v>
      </c>
      <c r="I2435">
        <v>94.846989410000006</v>
      </c>
      <c r="J2435">
        <v>92.862228299999998</v>
      </c>
      <c r="K2435">
        <v>90.927834630000007</v>
      </c>
      <c r="L2435">
        <v>89.042185110000005</v>
      </c>
      <c r="M2435">
        <v>87.203721970000004</v>
      </c>
      <c r="N2435">
        <v>85.410949720000005</v>
      </c>
    </row>
    <row r="2436" spans="1:14" x14ac:dyDescent="0.25">
      <c r="A2436" t="s">
        <v>2274</v>
      </c>
      <c r="B2436" s="6">
        <v>43903</v>
      </c>
      <c r="C2436">
        <v>1.27</v>
      </c>
      <c r="D2436" s="6">
        <v>45392</v>
      </c>
      <c r="E2436" s="6">
        <v>43903</v>
      </c>
      <c r="F2436">
        <v>100.17157503</v>
      </c>
      <c r="G2436">
        <v>98.917265760000006</v>
      </c>
      <c r="H2436">
        <v>97.690308060000007</v>
      </c>
      <c r="I2436">
        <v>96.489807679999998</v>
      </c>
      <c r="J2436">
        <v>95.314909400000005</v>
      </c>
      <c r="K2436">
        <v>94.164794900000004</v>
      </c>
      <c r="L2436">
        <v>93.038680769999999</v>
      </c>
      <c r="M2436">
        <v>91.935816639999999</v>
      </c>
      <c r="N2436">
        <v>90.855483469999996</v>
      </c>
    </row>
    <row r="2437" spans="1:14" x14ac:dyDescent="0.25">
      <c r="A2437" t="s">
        <v>2275</v>
      </c>
      <c r="B2437" s="6">
        <v>43903</v>
      </c>
      <c r="C2437">
        <v>1.23</v>
      </c>
      <c r="D2437" s="6">
        <v>45681</v>
      </c>
      <c r="E2437" s="6">
        <v>43903</v>
      </c>
      <c r="F2437">
        <v>100.81926115</v>
      </c>
      <c r="G2437">
        <v>98.801535729999998</v>
      </c>
      <c r="H2437">
        <v>96.833945110000002</v>
      </c>
      <c r="I2437">
        <v>94.914915280000002</v>
      </c>
      <c r="J2437">
        <v>93.042933469999994</v>
      </c>
      <c r="K2437">
        <v>91.216545240000002</v>
      </c>
      <c r="L2437">
        <v>89.434351800000002</v>
      </c>
      <c r="M2437">
        <v>87.695007390000001</v>
      </c>
      <c r="N2437">
        <v>85.997216870000003</v>
      </c>
    </row>
    <row r="2438" spans="1:14" x14ac:dyDescent="0.25">
      <c r="A2438" t="s">
        <v>1948</v>
      </c>
      <c r="B2438" s="6">
        <v>43906</v>
      </c>
      <c r="C2438">
        <v>1.0900000000000001</v>
      </c>
      <c r="D2438" s="6">
        <v>44972</v>
      </c>
      <c r="E2438" s="6">
        <v>43906</v>
      </c>
      <c r="F2438">
        <v>100.0741675</v>
      </c>
      <c r="G2438">
        <v>99.944073340000003</v>
      </c>
      <c r="H2438">
        <v>99.814330229999996</v>
      </c>
      <c r="I2438">
        <v>99.684936730000004</v>
      </c>
      <c r="J2438">
        <v>99.555891399999993</v>
      </c>
      <c r="K2438">
        <v>99.427192809999994</v>
      </c>
      <c r="L2438">
        <v>99.298839540000003</v>
      </c>
      <c r="M2438">
        <v>99.170830170000002</v>
      </c>
      <c r="N2438">
        <v>99.043163300000003</v>
      </c>
    </row>
    <row r="2439" spans="1:14" x14ac:dyDescent="0.25">
      <c r="A2439" t="s">
        <v>2067</v>
      </c>
      <c r="B2439" s="6">
        <v>43906</v>
      </c>
      <c r="C2439">
        <v>1.0900000000000001</v>
      </c>
      <c r="D2439" s="6">
        <v>44972</v>
      </c>
      <c r="E2439" s="6">
        <v>43906</v>
      </c>
      <c r="F2439">
        <v>100.0741675</v>
      </c>
      <c r="G2439">
        <v>99.944073340000003</v>
      </c>
      <c r="H2439">
        <v>99.814330229999996</v>
      </c>
      <c r="I2439">
        <v>99.684936730000004</v>
      </c>
      <c r="J2439">
        <v>99.555891399999993</v>
      </c>
      <c r="K2439">
        <v>99.427192809999994</v>
      </c>
      <c r="L2439">
        <v>99.298839540000003</v>
      </c>
      <c r="M2439">
        <v>99.170830170000002</v>
      </c>
      <c r="N2439">
        <v>99.043163300000003</v>
      </c>
    </row>
    <row r="2440" spans="1:14" x14ac:dyDescent="0.25">
      <c r="A2440" t="s">
        <v>2276</v>
      </c>
      <c r="B2440" s="6">
        <v>43906</v>
      </c>
      <c r="C2440">
        <v>1.38</v>
      </c>
      <c r="D2440" s="6">
        <v>45001</v>
      </c>
      <c r="E2440" s="6">
        <v>43906</v>
      </c>
      <c r="F2440">
        <v>100.12569517999999</v>
      </c>
      <c r="G2440">
        <v>99.915768029999995</v>
      </c>
      <c r="H2440">
        <v>99.706732000000002</v>
      </c>
      <c r="I2440">
        <v>99.498581400000006</v>
      </c>
      <c r="J2440">
        <v>99.291310550000006</v>
      </c>
      <c r="K2440">
        <v>99.084913839999999</v>
      </c>
      <c r="L2440">
        <v>98.879385709999994</v>
      </c>
      <c r="M2440">
        <v>98.674720629999996</v>
      </c>
      <c r="N2440">
        <v>98.47091313</v>
      </c>
    </row>
    <row r="2441" spans="1:14" x14ac:dyDescent="0.25">
      <c r="A2441" t="s">
        <v>2277</v>
      </c>
      <c r="B2441" s="6">
        <v>43908</v>
      </c>
      <c r="C2441">
        <v>1.46</v>
      </c>
      <c r="D2441" s="6">
        <v>45734</v>
      </c>
      <c r="E2441" s="6">
        <v>43908</v>
      </c>
      <c r="F2441">
        <v>101.49860486</v>
      </c>
      <c r="G2441">
        <v>99.329329250000001</v>
      </c>
      <c r="H2441">
        <v>97.216677189999999</v>
      </c>
      <c r="I2441">
        <v>95.158761290000001</v>
      </c>
      <c r="J2441">
        <v>93.153773389999998</v>
      </c>
      <c r="K2441">
        <v>91.199980409999995</v>
      </c>
      <c r="L2441">
        <v>89.295720560000007</v>
      </c>
      <c r="M2441">
        <v>87.439399719999997</v>
      </c>
      <c r="N2441">
        <v>85.629488050000006</v>
      </c>
    </row>
    <row r="2442" spans="1:14" x14ac:dyDescent="0.25">
      <c r="A2442" t="s">
        <v>2068</v>
      </c>
      <c r="B2442" s="6">
        <v>43907</v>
      </c>
      <c r="C2442">
        <v>1.22</v>
      </c>
      <c r="D2442" s="6">
        <v>45366</v>
      </c>
      <c r="E2442" s="6">
        <v>43907</v>
      </c>
      <c r="F2442">
        <v>100.06429687000001</v>
      </c>
      <c r="G2442">
        <v>98.877880520000005</v>
      </c>
      <c r="H2442">
        <v>97.719409999999996</v>
      </c>
      <c r="I2442">
        <v>96.587907580000007</v>
      </c>
      <c r="J2442">
        <v>95.482440659999995</v>
      </c>
      <c r="K2442">
        <v>94.40211918</v>
      </c>
      <c r="L2442">
        <v>93.346093269999997</v>
      </c>
      <c r="M2442">
        <v>92.313550919999997</v>
      </c>
      <c r="N2442">
        <v>91.303715990000001</v>
      </c>
    </row>
    <row r="2443" spans="1:14" x14ac:dyDescent="0.25">
      <c r="A2443" t="s">
        <v>2350</v>
      </c>
      <c r="B2443" s="6">
        <v>43909</v>
      </c>
      <c r="C2443">
        <v>2.0499999999999998</v>
      </c>
      <c r="D2443" s="6">
        <v>45735</v>
      </c>
      <c r="E2443" s="6">
        <v>43909</v>
      </c>
      <c r="F2443">
        <v>102.81448988</v>
      </c>
      <c r="G2443">
        <v>100.62765609</v>
      </c>
      <c r="H2443">
        <v>98.497876969999993</v>
      </c>
      <c r="I2443">
        <v>96.423249929999997</v>
      </c>
      <c r="J2443">
        <v>94.401952320000007</v>
      </c>
      <c r="K2443">
        <v>92.432237229999998</v>
      </c>
      <c r="L2443">
        <v>90.512429690000005</v>
      </c>
      <c r="M2443">
        <v>88.640923000000001</v>
      </c>
      <c r="N2443">
        <v>86.816175279999996</v>
      </c>
    </row>
    <row r="2444" spans="1:14" x14ac:dyDescent="0.25">
      <c r="A2444" t="s">
        <v>2206</v>
      </c>
      <c r="B2444" s="6">
        <v>43908</v>
      </c>
      <c r="C2444">
        <v>1.06</v>
      </c>
      <c r="D2444" s="6">
        <v>45005</v>
      </c>
      <c r="E2444" s="6">
        <v>43908</v>
      </c>
      <c r="F2444">
        <v>100.10051377000001</v>
      </c>
      <c r="G2444">
        <v>99.879172550000007</v>
      </c>
      <c r="H2444">
        <v>99.658822099999995</v>
      </c>
      <c r="I2444">
        <v>99.439455719999998</v>
      </c>
      <c r="J2444">
        <v>99.221066739999998</v>
      </c>
      <c r="K2444">
        <v>99.003648580000004</v>
      </c>
      <c r="L2444">
        <v>98.787194720000002</v>
      </c>
      <c r="M2444">
        <v>98.571698659999996</v>
      </c>
      <c r="N2444">
        <v>98.357154010000002</v>
      </c>
    </row>
    <row r="2445" spans="1:14" x14ac:dyDescent="0.25">
      <c r="A2445" t="s">
        <v>2130</v>
      </c>
      <c r="B2445" s="6">
        <v>43915</v>
      </c>
      <c r="C2445">
        <v>1.1499999999999999</v>
      </c>
      <c r="D2445" s="6">
        <v>45009</v>
      </c>
      <c r="E2445" s="6">
        <v>43915</v>
      </c>
      <c r="F2445">
        <v>100.12182737000001</v>
      </c>
      <c r="G2445">
        <v>99.889443889999995</v>
      </c>
      <c r="H2445">
        <v>99.65814657</v>
      </c>
      <c r="I2445">
        <v>99.427927760000003</v>
      </c>
      <c r="J2445">
        <v>99.198779880000004</v>
      </c>
      <c r="K2445">
        <v>98.970695430000006</v>
      </c>
      <c r="L2445">
        <v>98.743666989999994</v>
      </c>
      <c r="M2445">
        <v>98.517687179999996</v>
      </c>
      <c r="N2445">
        <v>98.292748709999998</v>
      </c>
    </row>
    <row r="2446" spans="1:14" x14ac:dyDescent="0.25">
      <c r="A2446" t="s">
        <v>2207</v>
      </c>
      <c r="B2446" s="6">
        <v>43915</v>
      </c>
      <c r="C2446">
        <v>1.5</v>
      </c>
      <c r="D2446" s="6">
        <v>45741</v>
      </c>
      <c r="E2446" s="6">
        <v>43915</v>
      </c>
      <c r="F2446">
        <v>102.08153550999999</v>
      </c>
      <c r="G2446">
        <v>99.877518820000006</v>
      </c>
      <c r="H2446">
        <v>97.731558620000001</v>
      </c>
      <c r="I2446">
        <v>95.641700520000001</v>
      </c>
      <c r="J2446">
        <v>93.606073140000007</v>
      </c>
      <c r="K2446">
        <v>91.622883740000006</v>
      </c>
      <c r="L2446">
        <v>89.690414149999995</v>
      </c>
      <c r="M2446">
        <v>87.807016970000006</v>
      </c>
      <c r="N2446">
        <v>85.971111969999995</v>
      </c>
    </row>
    <row r="2447" spans="1:14" x14ac:dyDescent="0.25">
      <c r="A2447" t="s">
        <v>2147</v>
      </c>
      <c r="B2447" s="6">
        <v>43916</v>
      </c>
      <c r="C2447">
        <v>1.32</v>
      </c>
      <c r="D2447" s="6">
        <v>45377</v>
      </c>
      <c r="E2447" s="6">
        <v>43916</v>
      </c>
      <c r="F2447">
        <v>100.19696933</v>
      </c>
      <c r="G2447">
        <v>98.98087563</v>
      </c>
      <c r="H2447">
        <v>97.794102319999993</v>
      </c>
      <c r="I2447">
        <v>96.635599850000006</v>
      </c>
      <c r="J2447">
        <v>95.504368200000002</v>
      </c>
      <c r="K2447">
        <v>94.399454009999999</v>
      </c>
      <c r="L2447">
        <v>93.319947880000001</v>
      </c>
      <c r="M2447">
        <v>92.264981849999998</v>
      </c>
      <c r="N2447">
        <v>91.233727099999996</v>
      </c>
    </row>
    <row r="2448" spans="1:14" x14ac:dyDescent="0.25">
      <c r="A2448" t="s">
        <v>1949</v>
      </c>
      <c r="B2448" s="6">
        <v>43916</v>
      </c>
      <c r="C2448">
        <v>1.54</v>
      </c>
      <c r="D2448" s="6">
        <v>45742</v>
      </c>
      <c r="E2448" s="6">
        <v>43916</v>
      </c>
      <c r="F2448">
        <v>101.70717112</v>
      </c>
      <c r="G2448">
        <v>99.514122439999994</v>
      </c>
      <c r="H2448">
        <v>97.378750080000003</v>
      </c>
      <c r="I2448">
        <v>95.299114959999997</v>
      </c>
      <c r="J2448">
        <v>93.273360269999998</v>
      </c>
      <c r="K2448">
        <v>91.29970711</v>
      </c>
      <c r="L2448">
        <v>89.376450460000001</v>
      </c>
      <c r="M2448">
        <v>87.501955480000007</v>
      </c>
      <c r="N2448">
        <v>85.674653849999999</v>
      </c>
    </row>
    <row r="2449" spans="1:14" x14ac:dyDescent="0.25">
      <c r="A2449" t="s">
        <v>2208</v>
      </c>
      <c r="B2449" s="6">
        <v>43916</v>
      </c>
      <c r="C2449">
        <v>1.82</v>
      </c>
      <c r="D2449" s="6">
        <v>46472</v>
      </c>
      <c r="E2449" s="6">
        <v>43916</v>
      </c>
      <c r="F2449">
        <v>105.91242233</v>
      </c>
      <c r="G2449">
        <v>101.72062749</v>
      </c>
      <c r="H2449">
        <v>97.717784120000005</v>
      </c>
      <c r="I2449">
        <v>93.894333520000004</v>
      </c>
      <c r="J2449">
        <v>90.241257570000002</v>
      </c>
      <c r="K2449">
        <v>86.75004466</v>
      </c>
      <c r="L2449">
        <v>83.412658019999995</v>
      </c>
      <c r="M2449">
        <v>80.221506169999998</v>
      </c>
      <c r="N2449">
        <v>77.169415529999995</v>
      </c>
    </row>
    <row r="2450" spans="1:14" x14ac:dyDescent="0.25">
      <c r="A2450" t="s">
        <v>1978</v>
      </c>
      <c r="B2450" s="6">
        <v>43916</v>
      </c>
      <c r="C2450">
        <v>1.1299999999999999</v>
      </c>
      <c r="D2450" s="6">
        <v>45009</v>
      </c>
      <c r="E2450" s="6">
        <v>43916</v>
      </c>
      <c r="F2450">
        <v>100.07078842999999</v>
      </c>
      <c r="G2450">
        <v>99.838978449999999</v>
      </c>
      <c r="H2450">
        <v>99.608246390000005</v>
      </c>
      <c r="I2450">
        <v>99.37858473</v>
      </c>
      <c r="J2450">
        <v>99.149986040000002</v>
      </c>
      <c r="K2450">
        <v>98.922442939999996</v>
      </c>
      <c r="L2450">
        <v>98.695948139999999</v>
      </c>
      <c r="M2450">
        <v>98.470494389999999</v>
      </c>
      <c r="N2450">
        <v>98.246074530000001</v>
      </c>
    </row>
    <row r="2451" spans="1:14" x14ac:dyDescent="0.25">
      <c r="A2451" t="s">
        <v>1979</v>
      </c>
      <c r="B2451" s="6">
        <v>43917</v>
      </c>
      <c r="C2451">
        <v>0.77</v>
      </c>
      <c r="D2451" s="6">
        <v>45196</v>
      </c>
      <c r="E2451" s="6">
        <v>43917</v>
      </c>
      <c r="F2451">
        <v>99.853042360000003</v>
      </c>
      <c r="G2451">
        <v>99.114403960000004</v>
      </c>
      <c r="H2451">
        <v>98.386634790000002</v>
      </c>
      <c r="I2451">
        <v>97.669496499999994</v>
      </c>
      <c r="J2451">
        <v>96.962757620000005</v>
      </c>
      <c r="K2451">
        <v>96.266193389999998</v>
      </c>
      <c r="L2451">
        <v>95.579585469999998</v>
      </c>
      <c r="M2451">
        <v>94.902721720000002</v>
      </c>
      <c r="N2451">
        <v>94.235395990000001</v>
      </c>
    </row>
    <row r="2452" spans="1:14" x14ac:dyDescent="0.25">
      <c r="A2452" t="s">
        <v>2148</v>
      </c>
      <c r="B2452" s="6">
        <v>43921</v>
      </c>
      <c r="C2452">
        <v>1.76</v>
      </c>
      <c r="D2452" s="6">
        <v>45380</v>
      </c>
      <c r="E2452" s="6">
        <v>43921</v>
      </c>
      <c r="F2452">
        <v>100.75196106999999</v>
      </c>
      <c r="G2452">
        <v>99.52434805</v>
      </c>
      <c r="H2452">
        <v>98.326490789999994</v>
      </c>
      <c r="I2452">
        <v>97.157318239999995</v>
      </c>
      <c r="J2452">
        <v>96.015810169999995</v>
      </c>
      <c r="K2452">
        <v>94.900994220000001</v>
      </c>
      <c r="L2452">
        <v>93.811943110000001</v>
      </c>
      <c r="M2452">
        <v>92.747772040000001</v>
      </c>
      <c r="N2452">
        <v>91.707636309999998</v>
      </c>
    </row>
    <row r="2453" spans="1:14" x14ac:dyDescent="0.25">
      <c r="A2453" t="s">
        <v>1980</v>
      </c>
      <c r="B2453" s="6">
        <v>43921</v>
      </c>
      <c r="C2453">
        <v>1.75</v>
      </c>
      <c r="D2453" s="6">
        <v>45380</v>
      </c>
      <c r="E2453" s="6">
        <v>43921</v>
      </c>
      <c r="F2453">
        <v>100.73941617</v>
      </c>
      <c r="G2453">
        <v>99.511885950000007</v>
      </c>
      <c r="H2453">
        <v>98.31411009</v>
      </c>
      <c r="I2453">
        <v>97.145017589999995</v>
      </c>
      <c r="J2453">
        <v>96.003588260000001</v>
      </c>
      <c r="K2453">
        <v>94.888849759999999</v>
      </c>
      <c r="L2453">
        <v>93.799874849999995</v>
      </c>
      <c r="M2453">
        <v>92.735778780000004</v>
      </c>
      <c r="N2453">
        <v>91.695716860000005</v>
      </c>
    </row>
    <row r="2454" spans="1:14" x14ac:dyDescent="0.25">
      <c r="A2454" t="s">
        <v>1950</v>
      </c>
      <c r="B2454" s="6">
        <v>43922</v>
      </c>
      <c r="C2454">
        <v>1.0900000000000001</v>
      </c>
      <c r="D2454" s="6">
        <v>45748</v>
      </c>
      <c r="E2454" s="6">
        <v>43922</v>
      </c>
      <c r="F2454">
        <v>100.71283094</v>
      </c>
      <c r="G2454">
        <v>98.515293709999995</v>
      </c>
      <c r="H2454">
        <v>96.375963380000002</v>
      </c>
      <c r="I2454">
        <v>94.292878610000002</v>
      </c>
      <c r="J2454">
        <v>92.264161150000007</v>
      </c>
      <c r="K2454">
        <v>90.288011479999994</v>
      </c>
      <c r="L2454">
        <v>88.36270476</v>
      </c>
      <c r="M2454">
        <v>86.486587040000003</v>
      </c>
      <c r="N2454">
        <v>84.658071649999997</v>
      </c>
    </row>
    <row r="2455" spans="1:14" x14ac:dyDescent="0.25">
      <c r="A2455" t="s">
        <v>1951</v>
      </c>
      <c r="B2455" s="6">
        <v>43920</v>
      </c>
      <c r="C2455">
        <v>1.47</v>
      </c>
      <c r="D2455" s="6">
        <v>46476</v>
      </c>
      <c r="E2455" s="6">
        <v>43920</v>
      </c>
      <c r="F2455">
        <v>104.44724712999999</v>
      </c>
      <c r="G2455">
        <v>100.27563198999999</v>
      </c>
      <c r="H2455">
        <v>96.292865129999996</v>
      </c>
      <c r="I2455">
        <v>92.489361540000004</v>
      </c>
      <c r="J2455">
        <v>88.856080019999993</v>
      </c>
      <c r="K2455">
        <v>85.384488779999998</v>
      </c>
      <c r="L2455">
        <v>82.066533430000007</v>
      </c>
      <c r="M2455">
        <v>78.894607260000001</v>
      </c>
      <c r="N2455">
        <v>75.861523550000001</v>
      </c>
    </row>
    <row r="2456" spans="1:14" x14ac:dyDescent="0.25">
      <c r="A2456" t="s">
        <v>2149</v>
      </c>
      <c r="B2456" s="6">
        <v>43921</v>
      </c>
      <c r="C2456">
        <v>1.0900000000000001</v>
      </c>
      <c r="D2456" s="6">
        <v>45747</v>
      </c>
      <c r="E2456" s="6">
        <v>43921</v>
      </c>
      <c r="F2456">
        <v>100.71052553</v>
      </c>
      <c r="G2456">
        <v>98.515601239999995</v>
      </c>
      <c r="H2456">
        <v>96.37875262</v>
      </c>
      <c r="I2456">
        <v>94.298020300000005</v>
      </c>
      <c r="J2456">
        <v>92.271528140000001</v>
      </c>
      <c r="K2456">
        <v>90.297478940000005</v>
      </c>
      <c r="L2456">
        <v>88.374150299999997</v>
      </c>
      <c r="M2456">
        <v>86.499890820000005</v>
      </c>
      <c r="N2456">
        <v>84.67311651</v>
      </c>
    </row>
    <row r="2457" spans="1:14" x14ac:dyDescent="0.25">
      <c r="A2457" t="s">
        <v>2351</v>
      </c>
      <c r="B2457" s="6">
        <v>43923</v>
      </c>
      <c r="C2457">
        <v>0.8</v>
      </c>
      <c r="D2457" s="6">
        <v>45016</v>
      </c>
      <c r="E2457" s="6">
        <v>43923</v>
      </c>
      <c r="F2457">
        <v>99.986029430000002</v>
      </c>
      <c r="G2457">
        <v>99.735157419999993</v>
      </c>
      <c r="H2457">
        <v>99.485538779999999</v>
      </c>
      <c r="I2457">
        <v>99.23716417</v>
      </c>
      <c r="J2457">
        <v>98.990024360000007</v>
      </c>
      <c r="K2457">
        <v>98.744110199999994</v>
      </c>
      <c r="L2457">
        <v>98.499412629999995</v>
      </c>
      <c r="M2457">
        <v>98.255922690000006</v>
      </c>
      <c r="N2457">
        <v>98.013631489999995</v>
      </c>
    </row>
    <row r="2458" spans="1:14" x14ac:dyDescent="0.25">
      <c r="A2458" t="s">
        <v>2150</v>
      </c>
      <c r="B2458" s="6">
        <v>43923</v>
      </c>
      <c r="C2458">
        <v>0.77</v>
      </c>
      <c r="D2458" s="6">
        <v>45567</v>
      </c>
      <c r="E2458" s="6">
        <v>43923</v>
      </c>
      <c r="F2458">
        <v>100.0563867</v>
      </c>
      <c r="G2458">
        <v>98.339319349999997</v>
      </c>
      <c r="H2458">
        <v>96.659489949999994</v>
      </c>
      <c r="I2458">
        <v>95.015764279999999</v>
      </c>
      <c r="J2458">
        <v>93.407054459999998</v>
      </c>
      <c r="K2458">
        <v>91.83231653</v>
      </c>
      <c r="L2458">
        <v>90.290548180000002</v>
      </c>
      <c r="M2458">
        <v>88.780786629999994</v>
      </c>
      <c r="N2458">
        <v>87.302106670000001</v>
      </c>
    </row>
    <row r="2459" spans="1:14" x14ac:dyDescent="0.25">
      <c r="A2459" t="s">
        <v>2352</v>
      </c>
      <c r="B2459" s="6">
        <v>43924</v>
      </c>
      <c r="C2459">
        <v>1.05</v>
      </c>
      <c r="D2459" s="6">
        <v>45750</v>
      </c>
      <c r="E2459" s="6">
        <v>43924</v>
      </c>
      <c r="F2459">
        <v>100.62683850000001</v>
      </c>
      <c r="G2459">
        <v>98.425118359999999</v>
      </c>
      <c r="H2459">
        <v>96.281846259999995</v>
      </c>
      <c r="I2459">
        <v>94.195057599999998</v>
      </c>
      <c r="J2459">
        <v>92.162870420000004</v>
      </c>
      <c r="K2459">
        <v>90.183481139999998</v>
      </c>
      <c r="L2459">
        <v>88.255160579999995</v>
      </c>
      <c r="M2459">
        <v>86.376250159999998</v>
      </c>
      <c r="N2459">
        <v>84.545158389999997</v>
      </c>
    </row>
    <row r="2460" spans="1:14" x14ac:dyDescent="0.25">
      <c r="A2460" t="s">
        <v>2209</v>
      </c>
      <c r="B2460" s="6">
        <v>43924</v>
      </c>
      <c r="C2460">
        <v>0.63</v>
      </c>
      <c r="D2460" s="6">
        <v>45033</v>
      </c>
      <c r="E2460" s="6">
        <v>43924</v>
      </c>
      <c r="F2460">
        <v>99.982014410000005</v>
      </c>
      <c r="G2460">
        <v>99.683966889999994</v>
      </c>
      <c r="H2460">
        <v>99.387707579999997</v>
      </c>
      <c r="I2460">
        <v>99.093220279999997</v>
      </c>
      <c r="J2460">
        <v>98.800489029999994</v>
      </c>
      <c r="K2460">
        <v>98.509498030000003</v>
      </c>
      <c r="L2460">
        <v>98.220231699999999</v>
      </c>
      <c r="M2460">
        <v>97.93267462</v>
      </c>
      <c r="N2460">
        <v>97.646811560000003</v>
      </c>
    </row>
    <row r="2461" spans="1:14" x14ac:dyDescent="0.25">
      <c r="A2461" t="s">
        <v>2278</v>
      </c>
      <c r="B2461" s="6">
        <v>43924</v>
      </c>
      <c r="C2461">
        <v>0.63</v>
      </c>
      <c r="D2461" s="6">
        <v>45033</v>
      </c>
      <c r="E2461" s="6">
        <v>43924</v>
      </c>
      <c r="F2461">
        <v>99.982014410000005</v>
      </c>
      <c r="G2461">
        <v>99.683966889999994</v>
      </c>
      <c r="H2461">
        <v>99.387707579999997</v>
      </c>
      <c r="I2461">
        <v>99.093220279999997</v>
      </c>
      <c r="J2461">
        <v>98.800489029999994</v>
      </c>
      <c r="K2461">
        <v>98.509498030000003</v>
      </c>
      <c r="L2461">
        <v>98.220231699999999</v>
      </c>
      <c r="M2461">
        <v>97.93267462</v>
      </c>
      <c r="N2461">
        <v>97.646811560000003</v>
      </c>
    </row>
    <row r="2462" spans="1:14" x14ac:dyDescent="0.25">
      <c r="A2462" t="s">
        <v>2210</v>
      </c>
      <c r="B2462" s="6">
        <v>43927</v>
      </c>
      <c r="C2462">
        <v>1.1299999999999999</v>
      </c>
      <c r="D2462" s="6">
        <v>45754</v>
      </c>
      <c r="E2462" s="6">
        <v>43927</v>
      </c>
      <c r="F2462">
        <v>100.8177034</v>
      </c>
      <c r="G2462">
        <v>98.603438199999999</v>
      </c>
      <c r="H2462">
        <v>96.448191870000002</v>
      </c>
      <c r="I2462">
        <v>94.349990570000003</v>
      </c>
      <c r="J2462">
        <v>92.306942329999998</v>
      </c>
      <c r="K2462">
        <v>90.317232950000005</v>
      </c>
      <c r="L2462">
        <v>88.379122120000005</v>
      </c>
      <c r="M2462">
        <v>86.490939699999998</v>
      </c>
      <c r="N2462">
        <v>84.65108232</v>
      </c>
    </row>
    <row r="2463" spans="1:14" x14ac:dyDescent="0.25">
      <c r="A2463" t="s">
        <v>2131</v>
      </c>
      <c r="B2463" s="6">
        <v>43929</v>
      </c>
      <c r="C2463">
        <v>2.41</v>
      </c>
      <c r="D2463" s="6">
        <v>45754</v>
      </c>
      <c r="E2463" s="6">
        <v>43929</v>
      </c>
      <c r="F2463">
        <v>103.73097921999999</v>
      </c>
      <c r="G2463">
        <v>101.48303026000001</v>
      </c>
      <c r="H2463">
        <v>99.294802500000003</v>
      </c>
      <c r="I2463">
        <v>97.164301379999998</v>
      </c>
      <c r="J2463">
        <v>95.089615039999998</v>
      </c>
      <c r="K2463">
        <v>93.068910130000006</v>
      </c>
      <c r="L2463">
        <v>91.100427870000004</v>
      </c>
      <c r="M2463">
        <v>89.182480409999997</v>
      </c>
      <c r="N2463">
        <v>87.313447280000005</v>
      </c>
    </row>
    <row r="2464" spans="1:14" x14ac:dyDescent="0.25">
      <c r="A2464" t="s">
        <v>2069</v>
      </c>
      <c r="B2464" s="6">
        <v>43929</v>
      </c>
      <c r="C2464">
        <v>1.82</v>
      </c>
      <c r="D2464" s="6">
        <v>45390</v>
      </c>
      <c r="E2464" s="6">
        <v>43929</v>
      </c>
      <c r="F2464">
        <v>100.87051630000001</v>
      </c>
      <c r="G2464">
        <v>99.616570210000006</v>
      </c>
      <c r="H2464">
        <v>98.390501799999996</v>
      </c>
      <c r="I2464">
        <v>97.191381199999995</v>
      </c>
      <c r="J2464">
        <v>96.018319860000005</v>
      </c>
      <c r="K2464">
        <v>94.870468270000003</v>
      </c>
      <c r="L2464">
        <v>93.747013789999997</v>
      </c>
      <c r="M2464">
        <v>92.647178679999996</v>
      </c>
      <c r="N2464">
        <v>91.570218240000003</v>
      </c>
    </row>
    <row r="2465" spans="1:14" x14ac:dyDescent="0.25">
      <c r="A2465" t="s">
        <v>2211</v>
      </c>
      <c r="B2465" s="6">
        <v>43929</v>
      </c>
      <c r="C2465">
        <v>0.99</v>
      </c>
      <c r="D2465" s="6">
        <v>45751</v>
      </c>
      <c r="E2465" s="6">
        <v>43929</v>
      </c>
      <c r="F2465">
        <v>100.96382393</v>
      </c>
      <c r="G2465">
        <v>98.746116180000001</v>
      </c>
      <c r="H2465">
        <v>96.587496380000005</v>
      </c>
      <c r="I2465">
        <v>94.485976039999997</v>
      </c>
      <c r="J2465">
        <v>92.439650279999995</v>
      </c>
      <c r="K2465">
        <v>90.446693510000003</v>
      </c>
      <c r="L2465">
        <v>88.505355370000004</v>
      </c>
      <c r="M2465">
        <v>86.613956990000005</v>
      </c>
      <c r="N2465">
        <v>84.770887340000002</v>
      </c>
    </row>
    <row r="2466" spans="1:14" x14ac:dyDescent="0.25">
      <c r="A2466" t="s">
        <v>1952</v>
      </c>
      <c r="B2466" s="6">
        <v>43937</v>
      </c>
      <c r="C2466">
        <v>1.64</v>
      </c>
      <c r="D2466" s="6">
        <v>45397</v>
      </c>
      <c r="E2466" s="6">
        <v>43937</v>
      </c>
      <c r="F2466">
        <v>100.66815409</v>
      </c>
      <c r="G2466">
        <v>99.397773319999999</v>
      </c>
      <c r="H2466">
        <v>98.153687570000002</v>
      </c>
      <c r="I2466">
        <v>96.935085200000003</v>
      </c>
      <c r="J2466">
        <v>95.741188179999995</v>
      </c>
      <c r="K2466">
        <v>94.571250340000006</v>
      </c>
      <c r="L2466">
        <v>93.424555729999994</v>
      </c>
      <c r="M2466">
        <v>92.300417049999993</v>
      </c>
      <c r="N2466">
        <v>91.198174280000003</v>
      </c>
    </row>
    <row r="2467" spans="1:14" x14ac:dyDescent="0.25">
      <c r="A2467" t="s">
        <v>1953</v>
      </c>
      <c r="B2467" s="6">
        <v>43936</v>
      </c>
      <c r="C2467">
        <v>0.76</v>
      </c>
      <c r="D2467" s="6">
        <v>45000</v>
      </c>
      <c r="E2467" s="6">
        <v>43936</v>
      </c>
      <c r="F2467">
        <v>99.996234790000003</v>
      </c>
      <c r="G2467">
        <v>99.789248490000006</v>
      </c>
      <c r="H2467">
        <v>99.583129959999994</v>
      </c>
      <c r="I2467">
        <v>99.377873710000003</v>
      </c>
      <c r="J2467">
        <v>99.173474290000001</v>
      </c>
      <c r="K2467">
        <v>98.969926299999997</v>
      </c>
      <c r="L2467">
        <v>98.767224369999994</v>
      </c>
      <c r="M2467">
        <v>98.565363189999999</v>
      </c>
      <c r="N2467">
        <v>98.364337489999997</v>
      </c>
    </row>
    <row r="2468" spans="1:14" x14ac:dyDescent="0.25">
      <c r="A2468" t="s">
        <v>2070</v>
      </c>
      <c r="B2468" s="6">
        <v>43938</v>
      </c>
      <c r="C2468">
        <v>2.16</v>
      </c>
      <c r="D2468" s="6">
        <v>45763</v>
      </c>
      <c r="E2468" s="6">
        <v>43938</v>
      </c>
      <c r="F2468">
        <v>103.20900636</v>
      </c>
      <c r="G2468">
        <v>100.94353029</v>
      </c>
      <c r="H2468">
        <v>98.738848410000003</v>
      </c>
      <c r="I2468">
        <v>96.592951049999996</v>
      </c>
      <c r="J2468">
        <v>94.503909300000004</v>
      </c>
      <c r="K2468">
        <v>92.469871150000003</v>
      </c>
      <c r="L2468">
        <v>90.489057799999998</v>
      </c>
      <c r="M2468">
        <v>88.559760199999999</v>
      </c>
      <c r="N2468">
        <v>86.680335779999993</v>
      </c>
    </row>
    <row r="2469" spans="1:14" x14ac:dyDescent="0.25">
      <c r="A2469" t="s">
        <v>2071</v>
      </c>
      <c r="B2469" s="6">
        <v>43938</v>
      </c>
      <c r="C2469">
        <v>1.35</v>
      </c>
      <c r="D2469" s="6">
        <v>46493</v>
      </c>
      <c r="E2469" s="6">
        <v>43938</v>
      </c>
      <c r="F2469">
        <v>103.9957186</v>
      </c>
      <c r="G2469">
        <v>99.789793709999998</v>
      </c>
      <c r="H2469">
        <v>95.776265370000004</v>
      </c>
      <c r="I2469">
        <v>91.945341380000002</v>
      </c>
      <c r="J2469">
        <v>88.28778063</v>
      </c>
      <c r="K2469">
        <v>84.794858880000007</v>
      </c>
      <c r="L2469">
        <v>81.458337020000002</v>
      </c>
      <c r="M2469">
        <v>78.270431369999997</v>
      </c>
      <c r="N2469">
        <v>75.223786009999998</v>
      </c>
    </row>
    <row r="2470" spans="1:14" x14ac:dyDescent="0.25">
      <c r="A2470" t="s">
        <v>2132</v>
      </c>
      <c r="B2470" s="6">
        <v>43942</v>
      </c>
      <c r="C2470">
        <v>2.1800000000000002</v>
      </c>
      <c r="D2470" s="6">
        <v>45768</v>
      </c>
      <c r="E2470" s="6">
        <v>43942</v>
      </c>
      <c r="F2470">
        <v>103.28141633</v>
      </c>
      <c r="G2470">
        <v>101.00200823</v>
      </c>
      <c r="H2470">
        <v>98.784082760000004</v>
      </c>
      <c r="I2470">
        <v>96.62561882</v>
      </c>
      <c r="J2470">
        <v>94.524675149999993</v>
      </c>
      <c r="K2470">
        <v>92.479386559999995</v>
      </c>
      <c r="L2470">
        <v>90.487960389999998</v>
      </c>
      <c r="M2470">
        <v>88.548673210000004</v>
      </c>
      <c r="N2470">
        <v>86.659867660000003</v>
      </c>
    </row>
    <row r="2471" spans="1:14" x14ac:dyDescent="0.25">
      <c r="A2471" t="s">
        <v>2151</v>
      </c>
      <c r="B2471" s="6">
        <v>43941</v>
      </c>
      <c r="C2471">
        <v>0.77</v>
      </c>
      <c r="D2471" s="6">
        <v>45036</v>
      </c>
      <c r="E2471" s="6">
        <v>43941</v>
      </c>
      <c r="F2471">
        <v>99.965383529999997</v>
      </c>
      <c r="G2471">
        <v>99.659779279999995</v>
      </c>
      <c r="H2471">
        <v>99.356048830000006</v>
      </c>
      <c r="I2471">
        <v>99.05417491</v>
      </c>
      <c r="J2471">
        <v>98.754140509999999</v>
      </c>
      <c r="K2471">
        <v>98.455928799999995</v>
      </c>
      <c r="L2471">
        <v>98.159523149999998</v>
      </c>
      <c r="M2471">
        <v>97.86490714</v>
      </c>
      <c r="N2471">
        <v>97.572064569999995</v>
      </c>
    </row>
    <row r="2472" spans="1:14" x14ac:dyDescent="0.25">
      <c r="A2472" t="s">
        <v>1981</v>
      </c>
      <c r="B2472" s="6">
        <v>43945</v>
      </c>
      <c r="C2472">
        <v>0.6</v>
      </c>
      <c r="D2472" s="6">
        <v>45040</v>
      </c>
      <c r="E2472" s="6">
        <v>43945</v>
      </c>
      <c r="F2472">
        <v>99.967813379999996</v>
      </c>
      <c r="G2472">
        <v>99.650603970000006</v>
      </c>
      <c r="H2472">
        <v>99.335411579999999</v>
      </c>
      <c r="I2472">
        <v>99.022216950000001</v>
      </c>
      <c r="J2472">
        <v>98.711001089999996</v>
      </c>
      <c r="K2472">
        <v>98.401745219999995</v>
      </c>
      <c r="L2472">
        <v>98.094430810000006</v>
      </c>
      <c r="M2472">
        <v>97.789039579999994</v>
      </c>
      <c r="N2472">
        <v>97.485553449999998</v>
      </c>
    </row>
    <row r="2473" spans="1:14" x14ac:dyDescent="0.25">
      <c r="A2473" t="s">
        <v>1982</v>
      </c>
      <c r="B2473" s="6">
        <v>43951</v>
      </c>
      <c r="C2473">
        <v>1.95</v>
      </c>
      <c r="D2473" s="6">
        <v>45776</v>
      </c>
      <c r="E2473" s="6">
        <v>43951</v>
      </c>
      <c r="F2473">
        <v>102.78636738</v>
      </c>
      <c r="G2473">
        <v>100.49190247999999</v>
      </c>
      <c r="H2473">
        <v>98.259875699999995</v>
      </c>
      <c r="I2473">
        <v>96.088251619999994</v>
      </c>
      <c r="J2473">
        <v>93.975072879999999</v>
      </c>
      <c r="K2473">
        <v>91.91845678</v>
      </c>
      <c r="L2473">
        <v>89.916591949999997</v>
      </c>
      <c r="M2473">
        <v>87.967735239999996</v>
      </c>
      <c r="N2473">
        <v>86.070208730000004</v>
      </c>
    </row>
    <row r="2474" spans="1:14" x14ac:dyDescent="0.25">
      <c r="A2474" t="s">
        <v>2169</v>
      </c>
      <c r="B2474" s="6">
        <v>43951</v>
      </c>
      <c r="C2474">
        <v>1.49</v>
      </c>
      <c r="D2474" s="6">
        <v>45411</v>
      </c>
      <c r="E2474" s="6">
        <v>43951</v>
      </c>
      <c r="F2474">
        <v>100.52399883</v>
      </c>
      <c r="G2474">
        <v>99.219061850000003</v>
      </c>
      <c r="H2474">
        <v>97.937307029999999</v>
      </c>
      <c r="I2474">
        <v>96.678164469999999</v>
      </c>
      <c r="J2474">
        <v>95.441082559999998</v>
      </c>
      <c r="K2474">
        <v>94.225527310000004</v>
      </c>
      <c r="L2474">
        <v>93.030981609999998</v>
      </c>
      <c r="M2474">
        <v>91.856944569999996</v>
      </c>
      <c r="N2474">
        <v>90.702930929999994</v>
      </c>
    </row>
    <row r="2475" spans="1:14" x14ac:dyDescent="0.25">
      <c r="A2475" t="s">
        <v>2152</v>
      </c>
      <c r="B2475" s="6">
        <v>43950</v>
      </c>
      <c r="C2475">
        <v>0.74</v>
      </c>
      <c r="D2475" s="6">
        <v>45044</v>
      </c>
      <c r="E2475" s="6">
        <v>43950</v>
      </c>
      <c r="F2475">
        <v>99.949260940000002</v>
      </c>
      <c r="G2475">
        <v>99.62181794</v>
      </c>
      <c r="H2475">
        <v>99.29651303</v>
      </c>
      <c r="I2475">
        <v>98.973325380000006</v>
      </c>
      <c r="J2475">
        <v>98.652234419999999</v>
      </c>
      <c r="K2475">
        <v>98.333219850000006</v>
      </c>
      <c r="L2475">
        <v>98.016261619999995</v>
      </c>
      <c r="M2475">
        <v>97.701339939999997</v>
      </c>
      <c r="N2475">
        <v>97.388435279999996</v>
      </c>
    </row>
    <row r="2476" spans="1:14" x14ac:dyDescent="0.25">
      <c r="A2476" t="s">
        <v>2353</v>
      </c>
      <c r="B2476" s="6">
        <v>43950</v>
      </c>
      <c r="C2476">
        <v>0.78</v>
      </c>
      <c r="D2476" s="6">
        <v>45776</v>
      </c>
      <c r="E2476" s="6">
        <v>43950</v>
      </c>
      <c r="F2476">
        <v>100.53701433000001</v>
      </c>
      <c r="G2476">
        <v>98.259266879999998</v>
      </c>
      <c r="H2476">
        <v>96.043849949999995</v>
      </c>
      <c r="I2476">
        <v>93.888724269999997</v>
      </c>
      <c r="J2476">
        <v>91.791929080000003</v>
      </c>
      <c r="K2476">
        <v>89.751578649999999</v>
      </c>
      <c r="L2476">
        <v>87.765858919999999</v>
      </c>
      <c r="M2476">
        <v>85.833024379999998</v>
      </c>
      <c r="N2476">
        <v>83.951395009999999</v>
      </c>
    </row>
    <row r="2477" spans="1:14" x14ac:dyDescent="0.25">
      <c r="A2477" t="s">
        <v>2170</v>
      </c>
      <c r="B2477" s="6">
        <v>43950</v>
      </c>
      <c r="C2477">
        <v>0.78</v>
      </c>
      <c r="D2477" s="6">
        <v>45776</v>
      </c>
      <c r="E2477" s="6">
        <v>43950</v>
      </c>
      <c r="F2477">
        <v>100.53701433000001</v>
      </c>
      <c r="G2477">
        <v>98.259266879999998</v>
      </c>
      <c r="H2477">
        <v>96.043849949999995</v>
      </c>
      <c r="I2477">
        <v>93.888724269999997</v>
      </c>
      <c r="J2477">
        <v>91.791929080000003</v>
      </c>
      <c r="K2477">
        <v>89.751578649999999</v>
      </c>
      <c r="L2477">
        <v>87.765858919999999</v>
      </c>
      <c r="M2477">
        <v>85.833024379999998</v>
      </c>
      <c r="N2477">
        <v>83.951395009999999</v>
      </c>
    </row>
    <row r="2478" spans="1:14" x14ac:dyDescent="0.25">
      <c r="A2478" t="s">
        <v>1983</v>
      </c>
      <c r="B2478" s="6">
        <v>43950</v>
      </c>
      <c r="C2478">
        <v>0.66</v>
      </c>
      <c r="D2478" s="6">
        <v>45411</v>
      </c>
      <c r="E2478" s="6">
        <v>43950</v>
      </c>
      <c r="F2478">
        <v>99.660628869999996</v>
      </c>
      <c r="G2478">
        <v>98.357816589999999</v>
      </c>
      <c r="H2478">
        <v>97.078209999999999</v>
      </c>
      <c r="I2478">
        <v>95.821237699999998</v>
      </c>
      <c r="J2478">
        <v>94.586346719999995</v>
      </c>
      <c r="K2478">
        <v>93.373001790000004</v>
      </c>
      <c r="L2478">
        <v>92.18068461</v>
      </c>
      <c r="M2478">
        <v>91.008893209999997</v>
      </c>
      <c r="N2478">
        <v>89.857141279999993</v>
      </c>
    </row>
    <row r="2479" spans="1:14" x14ac:dyDescent="0.25">
      <c r="A2479" t="s">
        <v>2279</v>
      </c>
      <c r="B2479" s="6">
        <v>43955</v>
      </c>
      <c r="C2479">
        <v>0.73</v>
      </c>
      <c r="D2479" s="6">
        <v>45033</v>
      </c>
      <c r="E2479" s="6">
        <v>43955</v>
      </c>
      <c r="F2479">
        <v>99.952777670000003</v>
      </c>
      <c r="G2479">
        <v>99.655435850000003</v>
      </c>
      <c r="H2479">
        <v>99.359870369999996</v>
      </c>
      <c r="I2479">
        <v>99.066065280000004</v>
      </c>
      <c r="J2479">
        <v>98.774004820000002</v>
      </c>
      <c r="K2479">
        <v>98.483673429999996</v>
      </c>
      <c r="L2479">
        <v>98.195055710000005</v>
      </c>
      <c r="M2479">
        <v>97.908136479999996</v>
      </c>
      <c r="N2479">
        <v>97.622900689999994</v>
      </c>
    </row>
    <row r="2480" spans="1:14" x14ac:dyDescent="0.25">
      <c r="A2480" t="s">
        <v>2212</v>
      </c>
      <c r="B2480" s="6">
        <v>43952</v>
      </c>
      <c r="C2480">
        <v>1.41</v>
      </c>
      <c r="D2480" s="6">
        <v>45412</v>
      </c>
      <c r="E2480" s="6">
        <v>43952</v>
      </c>
      <c r="F2480">
        <v>100.42027534</v>
      </c>
      <c r="G2480">
        <v>99.113529439999994</v>
      </c>
      <c r="H2480">
        <v>97.829733379999993</v>
      </c>
      <c r="I2480">
        <v>96.568335140000002</v>
      </c>
      <c r="J2480">
        <v>95.328799910000001</v>
      </c>
      <c r="K2480">
        <v>94.110609440000005</v>
      </c>
      <c r="L2480">
        <v>92.913261419999998</v>
      </c>
      <c r="M2480">
        <v>91.736268850000002</v>
      </c>
      <c r="N2480">
        <v>90.579159500000003</v>
      </c>
    </row>
    <row r="2481" spans="1:14" x14ac:dyDescent="0.25">
      <c r="A2481" t="s">
        <v>2072</v>
      </c>
      <c r="B2481" s="6">
        <v>43952</v>
      </c>
      <c r="C2481">
        <v>1.56</v>
      </c>
      <c r="D2481" s="6">
        <v>45777</v>
      </c>
      <c r="E2481" s="6">
        <v>43952</v>
      </c>
      <c r="F2481">
        <v>101.87890384000001</v>
      </c>
      <c r="G2481">
        <v>99.592596869999994</v>
      </c>
      <c r="H2481">
        <v>97.36863511</v>
      </c>
      <c r="I2481">
        <v>95.204987599999995</v>
      </c>
      <c r="J2481">
        <v>93.099700999999996</v>
      </c>
      <c r="K2481">
        <v>91.050896230000006</v>
      </c>
      <c r="L2481">
        <v>89.056765139999996</v>
      </c>
      <c r="M2481">
        <v>87.115567490000004</v>
      </c>
      <c r="N2481">
        <v>85.225627970000005</v>
      </c>
    </row>
    <row r="2482" spans="1:14" x14ac:dyDescent="0.25">
      <c r="A2482" t="s">
        <v>2213</v>
      </c>
      <c r="B2482" s="6">
        <v>43952</v>
      </c>
      <c r="C2482">
        <v>1.86</v>
      </c>
      <c r="D2482" s="6">
        <v>45777</v>
      </c>
      <c r="E2482" s="6">
        <v>43952</v>
      </c>
      <c r="F2482">
        <v>102.58053031</v>
      </c>
      <c r="G2482">
        <v>100.28589891</v>
      </c>
      <c r="H2482">
        <v>98.053789179999995</v>
      </c>
      <c r="I2482">
        <v>95.88216491</v>
      </c>
      <c r="J2482">
        <v>93.769067750000005</v>
      </c>
      <c r="K2482">
        <v>91.712613730000001</v>
      </c>
      <c r="L2482">
        <v>89.710990069999994</v>
      </c>
      <c r="M2482">
        <v>87.762452019999998</v>
      </c>
      <c r="N2482">
        <v>85.86531995</v>
      </c>
    </row>
    <row r="2483" spans="1:14" x14ac:dyDescent="0.25">
      <c r="A2483" t="s">
        <v>1954</v>
      </c>
      <c r="B2483" s="6">
        <v>43952</v>
      </c>
      <c r="C2483">
        <v>1.54</v>
      </c>
      <c r="D2483" s="6">
        <v>45777</v>
      </c>
      <c r="E2483" s="6">
        <v>43952</v>
      </c>
      <c r="F2483">
        <v>101.83212874</v>
      </c>
      <c r="G2483">
        <v>99.546376739999999</v>
      </c>
      <c r="H2483">
        <v>97.322958180000001</v>
      </c>
      <c r="I2483">
        <v>95.159842440000006</v>
      </c>
      <c r="J2483">
        <v>93.055076549999995</v>
      </c>
      <c r="K2483">
        <v>91.00678173</v>
      </c>
      <c r="L2483">
        <v>89.013150150000001</v>
      </c>
      <c r="M2483">
        <v>87.072441859999998</v>
      </c>
      <c r="N2483">
        <v>85.182981839999997</v>
      </c>
    </row>
    <row r="2484" spans="1:14" x14ac:dyDescent="0.25">
      <c r="A2484" t="s">
        <v>1984</v>
      </c>
      <c r="B2484" s="6">
        <v>43952</v>
      </c>
      <c r="C2484">
        <v>2.0699999999999998</v>
      </c>
      <c r="D2484" s="6">
        <v>45777</v>
      </c>
      <c r="E2484" s="6">
        <v>43952</v>
      </c>
      <c r="F2484">
        <v>103.07166882999999</v>
      </c>
      <c r="G2484">
        <v>100.77121033</v>
      </c>
      <c r="H2484">
        <v>98.533397030000003</v>
      </c>
      <c r="I2484">
        <v>96.356189040000004</v>
      </c>
      <c r="J2484">
        <v>94.23762447</v>
      </c>
      <c r="K2484">
        <v>92.175815990000004</v>
      </c>
      <c r="L2484">
        <v>90.168947520000003</v>
      </c>
      <c r="M2484">
        <v>88.215271189999996</v>
      </c>
      <c r="N2484">
        <v>86.313104339999995</v>
      </c>
    </row>
    <row r="2485" spans="1:14" x14ac:dyDescent="0.25">
      <c r="A2485" t="s">
        <v>2354</v>
      </c>
      <c r="B2485" s="6">
        <v>43952</v>
      </c>
      <c r="C2485">
        <v>2.7</v>
      </c>
      <c r="D2485" s="6">
        <v>45777</v>
      </c>
      <c r="E2485" s="6">
        <v>43952</v>
      </c>
      <c r="F2485">
        <v>104.54508441</v>
      </c>
      <c r="G2485">
        <v>102.22714461</v>
      </c>
      <c r="H2485">
        <v>99.972220570000005</v>
      </c>
      <c r="I2485">
        <v>97.778261400000005</v>
      </c>
      <c r="J2485">
        <v>95.643294639999993</v>
      </c>
      <c r="K2485">
        <v>93.565422740000002</v>
      </c>
      <c r="L2485">
        <v>91.542819870000002</v>
      </c>
      <c r="M2485">
        <v>89.573728700000004</v>
      </c>
      <c r="N2485">
        <v>87.656457500000002</v>
      </c>
    </row>
    <row r="2486" spans="1:14" x14ac:dyDescent="0.25">
      <c r="A2486" t="s">
        <v>1955</v>
      </c>
      <c r="B2486" s="6">
        <v>43952</v>
      </c>
      <c r="C2486">
        <v>2.61</v>
      </c>
      <c r="D2486" s="6">
        <v>45777</v>
      </c>
      <c r="E2486" s="6">
        <v>43952</v>
      </c>
      <c r="F2486">
        <v>104.33459646999999</v>
      </c>
      <c r="G2486">
        <v>102.019154</v>
      </c>
      <c r="H2486">
        <v>99.766674350000002</v>
      </c>
      <c r="I2486">
        <v>97.575108209999996</v>
      </c>
      <c r="J2486">
        <v>95.442484609999994</v>
      </c>
      <c r="K2486">
        <v>93.366907490000003</v>
      </c>
      <c r="L2486">
        <v>91.346552389999999</v>
      </c>
      <c r="M2486">
        <v>89.379663339999993</v>
      </c>
      <c r="N2486">
        <v>87.464549899999994</v>
      </c>
    </row>
    <row r="2487" spans="1:14" x14ac:dyDescent="0.25">
      <c r="A2487" t="s">
        <v>1956</v>
      </c>
      <c r="B2487" s="6">
        <v>43952</v>
      </c>
      <c r="C2487">
        <v>2.54</v>
      </c>
      <c r="D2487" s="6">
        <v>45777</v>
      </c>
      <c r="E2487" s="6">
        <v>43952</v>
      </c>
      <c r="F2487">
        <v>104.17088363000001</v>
      </c>
      <c r="G2487">
        <v>101.85738352</v>
      </c>
      <c r="H2487">
        <v>99.606805069999993</v>
      </c>
      <c r="I2487">
        <v>97.417100169999998</v>
      </c>
      <c r="J2487">
        <v>95.286299040000003</v>
      </c>
      <c r="K2487">
        <v>93.212506739999995</v>
      </c>
      <c r="L2487">
        <v>91.193899909999999</v>
      </c>
      <c r="M2487">
        <v>89.228723619999997</v>
      </c>
      <c r="N2487">
        <v>87.315288440000003</v>
      </c>
    </row>
    <row r="2488" spans="1:14" x14ac:dyDescent="0.25">
      <c r="A2488" t="s">
        <v>2355</v>
      </c>
      <c r="B2488" s="6">
        <v>43952</v>
      </c>
      <c r="C2488">
        <v>1.43</v>
      </c>
      <c r="D2488" s="6">
        <v>45412</v>
      </c>
      <c r="E2488" s="6">
        <v>43952</v>
      </c>
      <c r="F2488">
        <v>100.44711675000001</v>
      </c>
      <c r="G2488">
        <v>99.140182289999998</v>
      </c>
      <c r="H2488">
        <v>97.856200880000003</v>
      </c>
      <c r="I2488">
        <v>96.594620390000003</v>
      </c>
      <c r="J2488">
        <v>95.354905939999995</v>
      </c>
      <c r="K2488">
        <v>94.136539189999993</v>
      </c>
      <c r="L2488">
        <v>92.939017739999997</v>
      </c>
      <c r="M2488">
        <v>91.761854540000002</v>
      </c>
      <c r="N2488">
        <v>90.604577269999993</v>
      </c>
    </row>
    <row r="2489" spans="1:14" x14ac:dyDescent="0.25">
      <c r="A2489" t="s">
        <v>2214</v>
      </c>
      <c r="B2489" s="6">
        <v>43952</v>
      </c>
      <c r="C2489">
        <v>2.1800000000000002</v>
      </c>
      <c r="D2489" s="6">
        <v>45777</v>
      </c>
      <c r="E2489" s="6">
        <v>43952</v>
      </c>
      <c r="F2489">
        <v>103.32893187000001</v>
      </c>
      <c r="G2489">
        <v>101.02542108</v>
      </c>
      <c r="H2489">
        <v>98.784620189999998</v>
      </c>
      <c r="I2489">
        <v>96.604487390000003</v>
      </c>
      <c r="J2489">
        <v>94.483058940000006</v>
      </c>
      <c r="K2489">
        <v>92.418445739999996</v>
      </c>
      <c r="L2489">
        <v>90.408829990000001</v>
      </c>
      <c r="M2489">
        <v>88.452462179999998</v>
      </c>
      <c r="N2489">
        <v>86.547658069999997</v>
      </c>
    </row>
    <row r="2490" spans="1:14" x14ac:dyDescent="0.25">
      <c r="A2490" t="s">
        <v>2171</v>
      </c>
      <c r="B2490" s="6">
        <v>43952</v>
      </c>
      <c r="C2490">
        <v>1.54</v>
      </c>
      <c r="D2490" s="6">
        <v>45777</v>
      </c>
      <c r="E2490" s="6">
        <v>43952</v>
      </c>
      <c r="F2490">
        <v>101.83212874</v>
      </c>
      <c r="G2490">
        <v>99.546376739999999</v>
      </c>
      <c r="H2490">
        <v>97.322958180000001</v>
      </c>
      <c r="I2490">
        <v>95.159842440000006</v>
      </c>
      <c r="J2490">
        <v>93.055076549999995</v>
      </c>
      <c r="K2490">
        <v>91.00678173</v>
      </c>
      <c r="L2490">
        <v>89.013150150000001</v>
      </c>
      <c r="M2490">
        <v>87.072441859999998</v>
      </c>
      <c r="N2490">
        <v>85.182981839999997</v>
      </c>
    </row>
    <row r="2491" spans="1:14" x14ac:dyDescent="0.25">
      <c r="A2491" t="s">
        <v>1957</v>
      </c>
      <c r="B2491" s="6">
        <v>43952</v>
      </c>
      <c r="C2491">
        <v>1.83</v>
      </c>
      <c r="D2491" s="6">
        <v>45777</v>
      </c>
      <c r="E2491" s="6">
        <v>43952</v>
      </c>
      <c r="F2491">
        <v>102.51036766</v>
      </c>
      <c r="G2491">
        <v>100.2165687</v>
      </c>
      <c r="H2491">
        <v>97.985273770000006</v>
      </c>
      <c r="I2491">
        <v>95.814447180000002</v>
      </c>
      <c r="J2491">
        <v>93.702131069999993</v>
      </c>
      <c r="K2491">
        <v>91.646441980000006</v>
      </c>
      <c r="L2491">
        <v>89.645567580000005</v>
      </c>
      <c r="M2491">
        <v>87.697763570000006</v>
      </c>
      <c r="N2491">
        <v>85.801350760000005</v>
      </c>
    </row>
    <row r="2492" spans="1:14" x14ac:dyDescent="0.25">
      <c r="A2492" t="s">
        <v>2153</v>
      </c>
      <c r="B2492" s="6">
        <v>43951</v>
      </c>
      <c r="C2492">
        <v>0.72</v>
      </c>
      <c r="D2492" s="6">
        <v>45044</v>
      </c>
      <c r="E2492" s="6">
        <v>43951</v>
      </c>
      <c r="F2492">
        <v>99.942660419999996</v>
      </c>
      <c r="G2492">
        <v>99.615231059999999</v>
      </c>
      <c r="H2492">
        <v>99.289939720000007</v>
      </c>
      <c r="I2492">
        <v>98.966765570000007</v>
      </c>
      <c r="J2492">
        <v>98.645688050000004</v>
      </c>
      <c r="K2492">
        <v>98.326686850000002</v>
      </c>
      <c r="L2492">
        <v>98.009741930000004</v>
      </c>
      <c r="M2492">
        <v>97.694833489999994</v>
      </c>
      <c r="N2492">
        <v>97.381942010000003</v>
      </c>
    </row>
    <row r="2493" spans="1:14" x14ac:dyDescent="0.25">
      <c r="A2493" t="s">
        <v>2073</v>
      </c>
      <c r="B2493" s="6">
        <v>43951</v>
      </c>
      <c r="C2493">
        <v>0.94</v>
      </c>
      <c r="D2493" s="6">
        <v>45777</v>
      </c>
      <c r="E2493" s="6">
        <v>43951</v>
      </c>
      <c r="F2493">
        <v>100.42887580999999</v>
      </c>
      <c r="G2493">
        <v>98.159772660000002</v>
      </c>
      <c r="H2493">
        <v>95.952650039999995</v>
      </c>
      <c r="I2493">
        <v>93.805487810000002</v>
      </c>
      <c r="J2493">
        <v>91.71634306</v>
      </c>
      <c r="K2493">
        <v>89.683346720000003</v>
      </c>
      <c r="L2493">
        <v>87.704700290000005</v>
      </c>
      <c r="M2493">
        <v>85.778672799999995</v>
      </c>
      <c r="N2493">
        <v>83.903597880000007</v>
      </c>
    </row>
    <row r="2494" spans="1:14" x14ac:dyDescent="0.25">
      <c r="A2494" t="s">
        <v>2154</v>
      </c>
      <c r="B2494" s="6">
        <v>43951</v>
      </c>
      <c r="C2494">
        <v>1.1599999999999999</v>
      </c>
      <c r="D2494" s="6">
        <v>46142</v>
      </c>
      <c r="E2494" s="6">
        <v>43951</v>
      </c>
      <c r="F2494">
        <v>101.99749244</v>
      </c>
      <c r="G2494">
        <v>98.749826060000004</v>
      </c>
      <c r="H2494">
        <v>95.621712500000001</v>
      </c>
      <c r="I2494">
        <v>92.608155740000001</v>
      </c>
      <c r="J2494">
        <v>89.704394129999997</v>
      </c>
      <c r="K2494">
        <v>86.905888160000003</v>
      </c>
      <c r="L2494">
        <v>84.208308990000006</v>
      </c>
      <c r="M2494">
        <v>81.607527529999999</v>
      </c>
      <c r="N2494">
        <v>79.099604240000005</v>
      </c>
    </row>
    <row r="2495" spans="1:14" x14ac:dyDescent="0.25">
      <c r="A2495" t="s">
        <v>2280</v>
      </c>
      <c r="B2495" s="6">
        <v>43951</v>
      </c>
      <c r="C2495">
        <v>0.82</v>
      </c>
      <c r="D2495" s="6">
        <v>45412</v>
      </c>
      <c r="E2495" s="6">
        <v>43951</v>
      </c>
      <c r="F2495">
        <v>99.628453910000005</v>
      </c>
      <c r="G2495">
        <v>98.327270189999993</v>
      </c>
      <c r="H2495">
        <v>97.048942060000002</v>
      </c>
      <c r="I2495">
        <v>95.792920109999997</v>
      </c>
      <c r="J2495">
        <v>94.558672009999995</v>
      </c>
      <c r="K2495">
        <v>93.345681920000004</v>
      </c>
      <c r="L2495">
        <v>92.153449839999993</v>
      </c>
      <c r="M2495">
        <v>90.981491009999999</v>
      </c>
      <c r="N2495">
        <v>89.829335349999994</v>
      </c>
    </row>
    <row r="2496" spans="1:14" x14ac:dyDescent="0.25">
      <c r="A2496" t="s">
        <v>2281</v>
      </c>
      <c r="B2496" s="6">
        <v>43951</v>
      </c>
      <c r="C2496">
        <v>0.94</v>
      </c>
      <c r="D2496" s="6">
        <v>45777</v>
      </c>
      <c r="E2496" s="6">
        <v>43951</v>
      </c>
      <c r="F2496">
        <v>100.42887580999999</v>
      </c>
      <c r="G2496">
        <v>98.159772660000002</v>
      </c>
      <c r="H2496">
        <v>95.952650039999995</v>
      </c>
      <c r="I2496">
        <v>93.805487810000002</v>
      </c>
      <c r="J2496">
        <v>91.71634306</v>
      </c>
      <c r="K2496">
        <v>89.683346720000003</v>
      </c>
      <c r="L2496">
        <v>87.704700290000005</v>
      </c>
      <c r="M2496">
        <v>85.778672799999995</v>
      </c>
      <c r="N2496">
        <v>83.903597880000007</v>
      </c>
    </row>
    <row r="2497" spans="1:14" x14ac:dyDescent="0.25">
      <c r="A2497" t="s">
        <v>2215</v>
      </c>
      <c r="B2497" s="6">
        <v>43952</v>
      </c>
      <c r="C2497">
        <v>0.66</v>
      </c>
      <c r="D2497" s="6">
        <v>45030</v>
      </c>
      <c r="E2497" s="6">
        <v>43952</v>
      </c>
      <c r="F2497">
        <v>99.93513763</v>
      </c>
      <c r="G2497">
        <v>99.64603529</v>
      </c>
      <c r="H2497">
        <v>99.358613739999996</v>
      </c>
      <c r="I2497">
        <v>99.072858269999998</v>
      </c>
      <c r="J2497">
        <v>98.788754359999999</v>
      </c>
      <c r="K2497">
        <v>98.506287639999996</v>
      </c>
      <c r="L2497">
        <v>98.225443929999997</v>
      </c>
      <c r="M2497">
        <v>97.946209179999997</v>
      </c>
      <c r="N2497">
        <v>97.668569550000001</v>
      </c>
    </row>
    <row r="2498" spans="1:14" x14ac:dyDescent="0.25">
      <c r="A2498" t="s">
        <v>2189</v>
      </c>
      <c r="B2498" s="6">
        <v>43955</v>
      </c>
      <c r="C2498">
        <v>0.75</v>
      </c>
      <c r="D2498" s="6">
        <v>45782</v>
      </c>
      <c r="E2498" s="6">
        <v>43955</v>
      </c>
      <c r="F2498">
        <v>100.47999000999999</v>
      </c>
      <c r="G2498">
        <v>98.186959900000005</v>
      </c>
      <c r="H2498">
        <v>95.957088380000002</v>
      </c>
      <c r="I2498">
        <v>93.788299739999999</v>
      </c>
      <c r="J2498">
        <v>91.678598390000005</v>
      </c>
      <c r="K2498">
        <v>89.626065269999998</v>
      </c>
      <c r="L2498">
        <v>87.628854489999995</v>
      </c>
      <c r="M2498">
        <v>85.685190059999996</v>
      </c>
      <c r="N2498">
        <v>83.79336284</v>
      </c>
    </row>
    <row r="2499" spans="1:14" x14ac:dyDescent="0.25">
      <c r="A2499" t="s">
        <v>2190</v>
      </c>
      <c r="B2499" s="6">
        <v>43955</v>
      </c>
      <c r="C2499">
        <v>0.68</v>
      </c>
      <c r="D2499" s="6">
        <v>45050</v>
      </c>
      <c r="E2499" s="6">
        <v>43955</v>
      </c>
      <c r="F2499">
        <v>99.923174110000005</v>
      </c>
      <c r="G2499">
        <v>99.579410620000004</v>
      </c>
      <c r="H2499">
        <v>99.238007269999997</v>
      </c>
      <c r="I2499">
        <v>98.898939839999997</v>
      </c>
      <c r="J2499">
        <v>98.562184400000007</v>
      </c>
      <c r="K2499">
        <v>98.227717380000001</v>
      </c>
      <c r="L2499">
        <v>97.895515529999997</v>
      </c>
      <c r="M2499">
        <v>97.565555889999999</v>
      </c>
      <c r="N2499">
        <v>97.237815830000002</v>
      </c>
    </row>
    <row r="2500" spans="1:14" x14ac:dyDescent="0.25">
      <c r="A2500" t="s">
        <v>2155</v>
      </c>
      <c r="B2500" s="6">
        <v>43956</v>
      </c>
      <c r="C2500">
        <v>0.77</v>
      </c>
      <c r="D2500" s="6">
        <v>45782</v>
      </c>
      <c r="E2500" s="6">
        <v>43956</v>
      </c>
      <c r="F2500">
        <v>100.52715693</v>
      </c>
      <c r="G2500">
        <v>98.233562390000003</v>
      </c>
      <c r="H2500">
        <v>96.003138469999996</v>
      </c>
      <c r="I2500">
        <v>93.833809110000004</v>
      </c>
      <c r="J2500">
        <v>91.723578369999998</v>
      </c>
      <c r="K2500">
        <v>89.670526879999997</v>
      </c>
      <c r="L2500">
        <v>87.672808399999994</v>
      </c>
      <c r="M2500">
        <v>85.728646639999994</v>
      </c>
      <c r="N2500">
        <v>83.836332179999999</v>
      </c>
    </row>
    <row r="2501" spans="1:14" x14ac:dyDescent="0.25">
      <c r="A2501" t="s">
        <v>2156</v>
      </c>
      <c r="B2501" s="6">
        <v>43956</v>
      </c>
      <c r="C2501">
        <v>0.77</v>
      </c>
      <c r="D2501" s="6">
        <v>45782</v>
      </c>
      <c r="E2501" s="6">
        <v>43956</v>
      </c>
      <c r="F2501">
        <v>100.52715693</v>
      </c>
      <c r="G2501">
        <v>98.233562390000003</v>
      </c>
      <c r="H2501">
        <v>96.003138469999996</v>
      </c>
      <c r="I2501">
        <v>93.833809110000004</v>
      </c>
      <c r="J2501">
        <v>91.723578369999998</v>
      </c>
      <c r="K2501">
        <v>89.670526879999997</v>
      </c>
      <c r="L2501">
        <v>87.672808399999994</v>
      </c>
      <c r="M2501">
        <v>85.728646639999994</v>
      </c>
      <c r="N2501">
        <v>83.836332179999999</v>
      </c>
    </row>
    <row r="2502" spans="1:14" x14ac:dyDescent="0.25">
      <c r="A2502" t="s">
        <v>2172</v>
      </c>
      <c r="B2502" s="6">
        <v>43959</v>
      </c>
      <c r="C2502">
        <v>0.97</v>
      </c>
      <c r="D2502" s="6">
        <v>45782</v>
      </c>
      <c r="E2502" s="6">
        <v>43959</v>
      </c>
      <c r="F2502">
        <v>100.51040767000001</v>
      </c>
      <c r="G2502">
        <v>98.227061789999993</v>
      </c>
      <c r="H2502">
        <v>96.0064177</v>
      </c>
      <c r="I2502">
        <v>93.846420469999998</v>
      </c>
      <c r="J2502">
        <v>91.745094230000007</v>
      </c>
      <c r="K2502">
        <v>89.700538629999997</v>
      </c>
      <c r="L2502">
        <v>87.710925520000004</v>
      </c>
      <c r="M2502">
        <v>85.774495799999997</v>
      </c>
      <c r="N2502">
        <v>83.889556400000004</v>
      </c>
    </row>
    <row r="2503" spans="1:14" x14ac:dyDescent="0.25">
      <c r="A2503" t="s">
        <v>2173</v>
      </c>
      <c r="B2503" s="6">
        <v>43957</v>
      </c>
      <c r="C2503">
        <v>0.97</v>
      </c>
      <c r="D2503" s="6">
        <v>45783</v>
      </c>
      <c r="E2503" s="6">
        <v>43957</v>
      </c>
      <c r="F2503">
        <v>100.51268152</v>
      </c>
      <c r="G2503">
        <v>98.226653880000001</v>
      </c>
      <c r="H2503">
        <v>96.003469150000001</v>
      </c>
      <c r="I2503">
        <v>93.841065529999995</v>
      </c>
      <c r="J2503">
        <v>91.737460619999993</v>
      </c>
      <c r="K2503">
        <v>89.690747869999996</v>
      </c>
      <c r="L2503">
        <v>87.699093289999993</v>
      </c>
      <c r="M2503">
        <v>85.760732189999999</v>
      </c>
      <c r="N2503">
        <v>83.87396622</v>
      </c>
    </row>
    <row r="2504" spans="1:14" x14ac:dyDescent="0.25">
      <c r="A2504" t="s">
        <v>1985</v>
      </c>
      <c r="B2504" s="6">
        <v>43957</v>
      </c>
      <c r="C2504">
        <v>0.94</v>
      </c>
      <c r="D2504" s="6">
        <v>46148</v>
      </c>
      <c r="E2504" s="6">
        <v>43957</v>
      </c>
      <c r="F2504">
        <v>101.98230026</v>
      </c>
      <c r="G2504">
        <v>98.701301279999996</v>
      </c>
      <c r="H2504">
        <v>95.54203923</v>
      </c>
      <c r="I2504">
        <v>92.49938822</v>
      </c>
      <c r="J2504">
        <v>89.568464730000002</v>
      </c>
      <c r="K2504">
        <v>86.744614909999996</v>
      </c>
      <c r="L2504">
        <v>84.023402540000006</v>
      </c>
      <c r="M2504">
        <v>81.40059771</v>
      </c>
      <c r="N2504">
        <v>78.872166120000003</v>
      </c>
    </row>
    <row r="2505" spans="1:14" x14ac:dyDescent="0.25">
      <c r="A2505" t="s">
        <v>2174</v>
      </c>
      <c r="B2505" s="6">
        <v>43959</v>
      </c>
      <c r="C2505">
        <v>0.43</v>
      </c>
      <c r="D2505" s="6">
        <v>45054</v>
      </c>
      <c r="E2505" s="6">
        <v>43959</v>
      </c>
      <c r="F2505">
        <v>99.896451740000003</v>
      </c>
      <c r="G2505">
        <v>99.5410866</v>
      </c>
      <c r="H2505">
        <v>99.188252910000003</v>
      </c>
      <c r="I2505">
        <v>98.837923590000003</v>
      </c>
      <c r="J2505">
        <v>98.490071950000001</v>
      </c>
      <c r="K2505">
        <v>98.144671680000002</v>
      </c>
      <c r="L2505">
        <v>97.801696829999997</v>
      </c>
      <c r="M2505">
        <v>97.461121829999996</v>
      </c>
      <c r="N2505">
        <v>97.122921469999994</v>
      </c>
    </row>
    <row r="2506" spans="1:14" x14ac:dyDescent="0.25">
      <c r="A2506" t="s">
        <v>2157</v>
      </c>
      <c r="B2506" s="6">
        <v>43962</v>
      </c>
      <c r="C2506">
        <v>0.6</v>
      </c>
      <c r="D2506" s="6">
        <v>44958</v>
      </c>
      <c r="E2506" s="6">
        <v>43962</v>
      </c>
      <c r="F2506">
        <v>100.02942871</v>
      </c>
      <c r="G2506">
        <v>99.937988309999994</v>
      </c>
      <c r="H2506">
        <v>99.846717630000001</v>
      </c>
      <c r="I2506">
        <v>99.755616180000004</v>
      </c>
      <c r="J2506">
        <v>99.664683490000002</v>
      </c>
      <c r="K2506">
        <v>99.573919090000004</v>
      </c>
      <c r="L2506">
        <v>99.483322529999995</v>
      </c>
      <c r="M2506">
        <v>99.392893319999999</v>
      </c>
      <c r="N2506">
        <v>99.302631000000005</v>
      </c>
    </row>
    <row r="2507" spans="1:14" x14ac:dyDescent="0.25">
      <c r="A2507" t="s">
        <v>1986</v>
      </c>
      <c r="B2507" s="6">
        <v>43962</v>
      </c>
      <c r="C2507">
        <v>0.71</v>
      </c>
      <c r="D2507" s="6">
        <v>45323</v>
      </c>
      <c r="E2507" s="6">
        <v>43962</v>
      </c>
      <c r="F2507">
        <v>99.48231577</v>
      </c>
      <c r="G2507">
        <v>98.412091520000004</v>
      </c>
      <c r="H2507">
        <v>97.364706920000003</v>
      </c>
      <c r="I2507">
        <v>96.339437939999996</v>
      </c>
      <c r="J2507">
        <v>95.335590809999999</v>
      </c>
      <c r="K2507">
        <v>94.352500520000007</v>
      </c>
      <c r="L2507">
        <v>93.389529289999999</v>
      </c>
      <c r="M2507">
        <v>92.446065230000002</v>
      </c>
      <c r="N2507">
        <v>91.521521010000001</v>
      </c>
    </row>
    <row r="2508" spans="1:14" x14ac:dyDescent="0.25">
      <c r="A2508" t="s">
        <v>2175</v>
      </c>
      <c r="B2508" s="6">
        <v>43962</v>
      </c>
      <c r="C2508">
        <v>0.83</v>
      </c>
      <c r="D2508" s="6">
        <v>45691</v>
      </c>
      <c r="E2508" s="6">
        <v>43962</v>
      </c>
      <c r="F2508">
        <v>100.00758021999999</v>
      </c>
      <c r="G2508">
        <v>97.971899070000006</v>
      </c>
      <c r="H2508">
        <v>95.987286859999998</v>
      </c>
      <c r="I2508">
        <v>94.052121639999996</v>
      </c>
      <c r="J2508">
        <v>92.164845470000003</v>
      </c>
      <c r="K2508">
        <v>90.323961350000005</v>
      </c>
      <c r="L2508">
        <v>88.528030369999996</v>
      </c>
      <c r="M2508">
        <v>86.775668929999995</v>
      </c>
      <c r="N2508">
        <v>85.065546179999998</v>
      </c>
    </row>
    <row r="2509" spans="1:14" x14ac:dyDescent="0.25">
      <c r="A2509" t="s">
        <v>2282</v>
      </c>
      <c r="B2509" s="6">
        <v>43962</v>
      </c>
      <c r="C2509">
        <v>0.98</v>
      </c>
      <c r="D2509" s="6">
        <v>46055</v>
      </c>
      <c r="E2509" s="6">
        <v>43962</v>
      </c>
      <c r="F2509">
        <v>101.15383678000001</v>
      </c>
      <c r="G2509">
        <v>98.150425330000004</v>
      </c>
      <c r="H2509">
        <v>95.250948699999995</v>
      </c>
      <c r="I2509">
        <v>92.45122696</v>
      </c>
      <c r="J2509">
        <v>89.747274200000007</v>
      </c>
      <c r="K2509">
        <v>87.135288220000007</v>
      </c>
      <c r="L2509">
        <v>84.611640850000001</v>
      </c>
      <c r="M2509">
        <v>82.172868840000007</v>
      </c>
      <c r="N2509">
        <v>79.815665260000003</v>
      </c>
    </row>
    <row r="2510" spans="1:14" x14ac:dyDescent="0.25">
      <c r="A2510" t="s">
        <v>2216</v>
      </c>
      <c r="B2510" s="6">
        <v>43962</v>
      </c>
      <c r="C2510">
        <v>1.18</v>
      </c>
      <c r="D2510" s="6">
        <v>46419</v>
      </c>
      <c r="E2510" s="6">
        <v>43962</v>
      </c>
      <c r="F2510">
        <v>103.01108246</v>
      </c>
      <c r="G2510">
        <v>99.023215230000005</v>
      </c>
      <c r="H2510">
        <v>95.210506839999994</v>
      </c>
      <c r="I2510">
        <v>91.564345759999995</v>
      </c>
      <c r="J2510">
        <v>88.07659151</v>
      </c>
      <c r="K2510">
        <v>84.739546079999997</v>
      </c>
      <c r="L2510">
        <v>81.545927359999993</v>
      </c>
      <c r="M2510">
        <v>78.488844279999995</v>
      </c>
      <c r="N2510">
        <v>75.56177357</v>
      </c>
    </row>
    <row r="2511" spans="1:14" x14ac:dyDescent="0.25">
      <c r="A2511" t="s">
        <v>2217</v>
      </c>
      <c r="B2511" s="6">
        <v>43962</v>
      </c>
      <c r="C2511">
        <v>1.4</v>
      </c>
      <c r="D2511" s="6">
        <v>46784</v>
      </c>
      <c r="E2511" s="6">
        <v>43962</v>
      </c>
      <c r="F2511">
        <v>104.99495845</v>
      </c>
      <c r="G2511">
        <v>100.01188895</v>
      </c>
      <c r="H2511">
        <v>95.293338520000006</v>
      </c>
      <c r="I2511">
        <v>90.823913259999998</v>
      </c>
      <c r="J2511">
        <v>86.589195110000006</v>
      </c>
      <c r="K2511">
        <v>82.575674820000003</v>
      </c>
      <c r="L2511">
        <v>78.770689759999996</v>
      </c>
      <c r="M2511">
        <v>75.162366430000006</v>
      </c>
      <c r="N2511">
        <v>71.739567170000001</v>
      </c>
    </row>
    <row r="2512" spans="1:14" x14ac:dyDescent="0.25">
      <c r="A2512" t="s">
        <v>2158</v>
      </c>
      <c r="B2512" s="6">
        <v>43962</v>
      </c>
      <c r="C2512">
        <v>1.53</v>
      </c>
      <c r="D2512" s="6">
        <v>47150</v>
      </c>
      <c r="E2512" s="6">
        <v>43962</v>
      </c>
      <c r="F2512">
        <v>105.92612697</v>
      </c>
      <c r="G2512">
        <v>99.979641479999998</v>
      </c>
      <c r="H2512">
        <v>94.40288348</v>
      </c>
      <c r="I2512">
        <v>89.170994329999999</v>
      </c>
      <c r="J2512">
        <v>84.260910949999996</v>
      </c>
      <c r="K2512">
        <v>79.651227059999997</v>
      </c>
      <c r="L2512">
        <v>75.322065800000004</v>
      </c>
      <c r="M2512">
        <v>71.254962829999997</v>
      </c>
      <c r="N2512">
        <v>67.432758969999995</v>
      </c>
    </row>
    <row r="2513" spans="1:14" x14ac:dyDescent="0.25">
      <c r="A2513" t="s">
        <v>2356</v>
      </c>
      <c r="B2513" s="6">
        <v>43962</v>
      </c>
      <c r="C2513">
        <v>1.6</v>
      </c>
      <c r="D2513" s="6">
        <v>47515</v>
      </c>
      <c r="E2513" s="6">
        <v>43962</v>
      </c>
      <c r="F2513">
        <v>106.48814955</v>
      </c>
      <c r="G2513">
        <v>99.605872039999994</v>
      </c>
      <c r="H2513">
        <v>93.213277450000007</v>
      </c>
      <c r="I2513">
        <v>87.273046919999999</v>
      </c>
      <c r="J2513">
        <v>81.750887329999998</v>
      </c>
      <c r="K2513">
        <v>76.615271289999995</v>
      </c>
      <c r="L2513">
        <v>71.837200679999995</v>
      </c>
      <c r="M2513">
        <v>67.389991629999997</v>
      </c>
      <c r="N2513">
        <v>63.249078740000002</v>
      </c>
    </row>
    <row r="2514" spans="1:14" x14ac:dyDescent="0.25">
      <c r="A2514" t="s">
        <v>2283</v>
      </c>
      <c r="B2514" s="6">
        <v>43962</v>
      </c>
      <c r="C2514">
        <v>1.7</v>
      </c>
      <c r="D2514" s="6">
        <v>47882</v>
      </c>
      <c r="E2514" s="6">
        <v>43962</v>
      </c>
      <c r="F2514">
        <v>107.80080287</v>
      </c>
      <c r="G2514">
        <v>99.96169974</v>
      </c>
      <c r="H2514">
        <v>92.749311559999995</v>
      </c>
      <c r="I2514">
        <v>86.110307789999993</v>
      </c>
      <c r="J2514">
        <v>79.996152570000007</v>
      </c>
      <c r="K2514">
        <v>74.362650939999995</v>
      </c>
      <c r="L2514">
        <v>69.169540130000001</v>
      </c>
      <c r="M2514">
        <v>64.380121290000005</v>
      </c>
      <c r="N2514">
        <v>59.960927409999996</v>
      </c>
    </row>
    <row r="2515" spans="1:14" x14ac:dyDescent="0.25">
      <c r="A2515" t="s">
        <v>2357</v>
      </c>
      <c r="B2515" s="6">
        <v>43964</v>
      </c>
      <c r="C2515">
        <v>1.02</v>
      </c>
      <c r="D2515" s="6">
        <v>45425</v>
      </c>
      <c r="E2515" s="6">
        <v>43964</v>
      </c>
      <c r="F2515">
        <v>99.915584409999994</v>
      </c>
      <c r="G2515">
        <v>98.577588030000001</v>
      </c>
      <c r="H2515">
        <v>97.263658530000001</v>
      </c>
      <c r="I2515">
        <v>95.973203330000004</v>
      </c>
      <c r="J2515">
        <v>94.70564881</v>
      </c>
      <c r="K2515">
        <v>93.460439600000001</v>
      </c>
      <c r="L2515">
        <v>92.237037799999996</v>
      </c>
      <c r="M2515">
        <v>91.034922370000004</v>
      </c>
      <c r="N2515">
        <v>89.85358841</v>
      </c>
    </row>
    <row r="2516" spans="1:14" x14ac:dyDescent="0.25">
      <c r="A2516" t="s">
        <v>2284</v>
      </c>
      <c r="B2516" s="6">
        <v>43964</v>
      </c>
      <c r="C2516">
        <v>0.56000000000000005</v>
      </c>
      <c r="D2516" s="6">
        <v>45425</v>
      </c>
      <c r="E2516" s="6">
        <v>43964</v>
      </c>
      <c r="F2516">
        <v>99.537242480000003</v>
      </c>
      <c r="G2516">
        <v>98.197883239999996</v>
      </c>
      <c r="H2516">
        <v>96.882677200000003</v>
      </c>
      <c r="I2516">
        <v>95.591028499999993</v>
      </c>
      <c r="J2516">
        <v>94.322360419999995</v>
      </c>
      <c r="K2516">
        <v>93.07611464</v>
      </c>
      <c r="L2516">
        <v>91.851750490000001</v>
      </c>
      <c r="M2516">
        <v>90.648744280000003</v>
      </c>
      <c r="N2516">
        <v>89.466588639999998</v>
      </c>
    </row>
    <row r="2517" spans="1:14" x14ac:dyDescent="0.25">
      <c r="A2517" t="s">
        <v>2285</v>
      </c>
      <c r="B2517" s="6">
        <v>43964</v>
      </c>
      <c r="C2517">
        <v>0.68</v>
      </c>
      <c r="D2517" s="6">
        <v>45790</v>
      </c>
      <c r="E2517" s="6">
        <v>43964</v>
      </c>
      <c r="F2517">
        <v>100.33143669</v>
      </c>
      <c r="G2517">
        <v>98.018824789999996</v>
      </c>
      <c r="H2517">
        <v>95.770471349999994</v>
      </c>
      <c r="I2517">
        <v>93.584245850000002</v>
      </c>
      <c r="J2517">
        <v>91.458100830000006</v>
      </c>
      <c r="K2517">
        <v>89.390068069999998</v>
      </c>
      <c r="L2517">
        <v>87.378255109999998</v>
      </c>
      <c r="M2517">
        <v>85.420841789999997</v>
      </c>
      <c r="N2517">
        <v>83.516077150000001</v>
      </c>
    </row>
    <row r="2518" spans="1:14" x14ac:dyDescent="0.25">
      <c r="A2518" t="s">
        <v>2074</v>
      </c>
      <c r="B2518" s="6">
        <v>43966</v>
      </c>
      <c r="C2518">
        <v>0.59</v>
      </c>
      <c r="D2518" s="6">
        <v>45061</v>
      </c>
      <c r="E2518" s="6">
        <v>43966</v>
      </c>
      <c r="F2518">
        <v>99.877608519999995</v>
      </c>
      <c r="G2518">
        <v>99.503966349999999</v>
      </c>
      <c r="H2518">
        <v>99.13312123</v>
      </c>
      <c r="I2518">
        <v>98.765041760000003</v>
      </c>
      <c r="J2518">
        <v>98.399697000000003</v>
      </c>
      <c r="K2518">
        <v>98.037056500000006</v>
      </c>
      <c r="L2518">
        <v>97.677090239999998</v>
      </c>
      <c r="M2518">
        <v>97.319768640000007</v>
      </c>
      <c r="N2518">
        <v>96.965062579999994</v>
      </c>
    </row>
    <row r="2519" spans="1:14" x14ac:dyDescent="0.25">
      <c r="A2519" t="s">
        <v>1987</v>
      </c>
      <c r="B2519" s="6">
        <v>43980</v>
      </c>
      <c r="C2519">
        <v>0.56000000000000005</v>
      </c>
      <c r="D2519" s="6">
        <v>45441</v>
      </c>
      <c r="E2519" s="6">
        <v>43980</v>
      </c>
      <c r="F2519">
        <v>99.548469479999994</v>
      </c>
      <c r="G2519">
        <v>98.166132509999997</v>
      </c>
      <c r="H2519">
        <v>96.809438979999996</v>
      </c>
      <c r="I2519">
        <v>95.477738599999995</v>
      </c>
      <c r="J2519">
        <v>94.170402609999996</v>
      </c>
      <c r="K2519">
        <v>92.886822899999999</v>
      </c>
      <c r="L2519">
        <v>91.626411149999996</v>
      </c>
      <c r="M2519">
        <v>90.388598049999999</v>
      </c>
      <c r="N2519">
        <v>89.17283252</v>
      </c>
    </row>
    <row r="2520" spans="1:14" x14ac:dyDescent="0.25">
      <c r="A2520" t="s">
        <v>2191</v>
      </c>
      <c r="B2520" s="6">
        <v>43980</v>
      </c>
      <c r="C2520">
        <v>0.42</v>
      </c>
      <c r="D2520" s="6">
        <v>45076</v>
      </c>
      <c r="E2520" s="6">
        <v>43980</v>
      </c>
      <c r="F2520">
        <v>99.865254629999995</v>
      </c>
      <c r="G2520">
        <v>99.44989837</v>
      </c>
      <c r="H2520">
        <v>99.03798243</v>
      </c>
      <c r="I2520">
        <v>98.629464260000006</v>
      </c>
      <c r="J2520">
        <v>98.224302019999996</v>
      </c>
      <c r="K2520">
        <v>97.822454530000002</v>
      </c>
      <c r="L2520">
        <v>97.423881309999999</v>
      </c>
      <c r="M2520">
        <v>97.028542520000002</v>
      </c>
      <c r="N2520">
        <v>96.636398959999994</v>
      </c>
    </row>
    <row r="2521" spans="1:14" x14ac:dyDescent="0.25">
      <c r="A2521" t="s">
        <v>1988</v>
      </c>
      <c r="B2521" s="6">
        <v>43983</v>
      </c>
      <c r="C2521">
        <v>0.6</v>
      </c>
      <c r="D2521" s="6">
        <v>45078</v>
      </c>
      <c r="E2521" s="6">
        <v>43983</v>
      </c>
      <c r="F2521">
        <v>99.863150750000003</v>
      </c>
      <c r="G2521">
        <v>99.443230729999996</v>
      </c>
      <c r="H2521">
        <v>99.026827679999997</v>
      </c>
      <c r="I2521">
        <v>98.613897609999995</v>
      </c>
      <c r="J2521">
        <v>98.204397259999993</v>
      </c>
      <c r="K2521">
        <v>97.798284100000004</v>
      </c>
      <c r="L2521">
        <v>97.395516299999997</v>
      </c>
      <c r="M2521">
        <v>96.996052689999999</v>
      </c>
      <c r="N2521">
        <v>96.599852799999994</v>
      </c>
    </row>
    <row r="2522" spans="1:14" x14ac:dyDescent="0.25">
      <c r="A2522" t="s">
        <v>2358</v>
      </c>
      <c r="B2522" s="6">
        <v>43983</v>
      </c>
      <c r="C2522">
        <v>0.84</v>
      </c>
      <c r="D2522" s="6">
        <v>45810</v>
      </c>
      <c r="E2522" s="6">
        <v>43983</v>
      </c>
      <c r="F2522">
        <v>100.25731165000001</v>
      </c>
      <c r="G2522">
        <v>97.903084509999999</v>
      </c>
      <c r="H2522">
        <v>95.615475340000003</v>
      </c>
      <c r="I2522">
        <v>93.392233829999995</v>
      </c>
      <c r="J2522">
        <v>91.231199070000002</v>
      </c>
      <c r="K2522">
        <v>89.130295529999998</v>
      </c>
      <c r="L2522">
        <v>87.087529059999994</v>
      </c>
      <c r="M2522">
        <v>85.100983260000007</v>
      </c>
      <c r="N2522">
        <v>83.168815929999994</v>
      </c>
    </row>
    <row r="2523" spans="1:14" x14ac:dyDescent="0.25">
      <c r="A2523" t="s">
        <v>2286</v>
      </c>
      <c r="B2523" s="6">
        <v>43986</v>
      </c>
      <c r="C2523">
        <v>0.65</v>
      </c>
      <c r="D2523" s="6">
        <v>45082</v>
      </c>
      <c r="E2523" s="6">
        <v>43986</v>
      </c>
      <c r="F2523">
        <v>99.878530699999999</v>
      </c>
      <c r="G2523">
        <v>99.447716940000007</v>
      </c>
      <c r="H2523">
        <v>99.020611049999999</v>
      </c>
      <c r="I2523">
        <v>98.597165290000007</v>
      </c>
      <c r="J2523">
        <v>98.177332750000005</v>
      </c>
      <c r="K2523">
        <v>97.761067310000001</v>
      </c>
      <c r="L2523">
        <v>97.348323609999994</v>
      </c>
      <c r="M2523">
        <v>96.939057099999999</v>
      </c>
      <c r="N2523">
        <v>96.533223939999999</v>
      </c>
    </row>
    <row r="2524" spans="1:14" x14ac:dyDescent="0.25">
      <c r="A2524" t="s">
        <v>1989</v>
      </c>
      <c r="B2524" s="6">
        <v>43986</v>
      </c>
      <c r="C2524">
        <v>0.76</v>
      </c>
      <c r="D2524" s="6">
        <v>45447</v>
      </c>
      <c r="E2524" s="6">
        <v>43986</v>
      </c>
      <c r="F2524">
        <v>99.558770809999999</v>
      </c>
      <c r="G2524">
        <v>98.16532162</v>
      </c>
      <c r="H2524">
        <v>96.797935839999994</v>
      </c>
      <c r="I2524">
        <v>95.455946960000006</v>
      </c>
      <c r="J2524">
        <v>94.138710689999996</v>
      </c>
      <c r="K2524">
        <v>92.845604059999999</v>
      </c>
      <c r="L2524">
        <v>91.576024529999998</v>
      </c>
      <c r="M2524">
        <v>90.329389149999997</v>
      </c>
      <c r="N2524">
        <v>89.105133789999996</v>
      </c>
    </row>
    <row r="2525" spans="1:14" x14ac:dyDescent="0.25">
      <c r="A2525" t="s">
        <v>2075</v>
      </c>
      <c r="B2525" s="6">
        <v>43986</v>
      </c>
      <c r="C2525">
        <v>0.89</v>
      </c>
      <c r="D2525" s="6">
        <v>45812</v>
      </c>
      <c r="E2525" s="6">
        <v>43986</v>
      </c>
      <c r="F2525">
        <v>100.38218165000001</v>
      </c>
      <c r="G2525">
        <v>98.021304319999999</v>
      </c>
      <c r="H2525">
        <v>95.727365030000001</v>
      </c>
      <c r="I2525">
        <v>93.498097779999995</v>
      </c>
      <c r="J2525">
        <v>91.331326840000003</v>
      </c>
      <c r="K2525">
        <v>89.224962610000006</v>
      </c>
      <c r="L2525">
        <v>87.176997659999998</v>
      </c>
      <c r="M2525">
        <v>85.185502970000002</v>
      </c>
      <c r="N2525">
        <v>83.248624399999997</v>
      </c>
    </row>
    <row r="2526" spans="1:14" x14ac:dyDescent="0.25">
      <c r="A2526" t="s">
        <v>2359</v>
      </c>
      <c r="B2526" s="6">
        <v>43986</v>
      </c>
      <c r="C2526">
        <v>0.7</v>
      </c>
      <c r="D2526" s="6">
        <v>45812</v>
      </c>
      <c r="E2526" s="6">
        <v>43986</v>
      </c>
      <c r="F2526">
        <v>100.42390352</v>
      </c>
      <c r="G2526">
        <v>98.051914199999999</v>
      </c>
      <c r="H2526">
        <v>95.747377420000007</v>
      </c>
      <c r="I2526">
        <v>93.508003400000007</v>
      </c>
      <c r="J2526">
        <v>91.331593909999995</v>
      </c>
      <c r="K2526">
        <v>89.216038040000001</v>
      </c>
      <c r="L2526">
        <v>87.159308089999996</v>
      </c>
      <c r="M2526">
        <v>85.159455850000001</v>
      </c>
      <c r="N2526">
        <v>83.214608929999997</v>
      </c>
    </row>
    <row r="2527" spans="1:14" x14ac:dyDescent="0.25">
      <c r="A2527" t="s">
        <v>1990</v>
      </c>
      <c r="B2527" s="6">
        <v>43986</v>
      </c>
      <c r="C2527">
        <v>0.89</v>
      </c>
      <c r="D2527" s="6">
        <v>45812</v>
      </c>
      <c r="E2527" s="6">
        <v>43986</v>
      </c>
      <c r="F2527">
        <v>100.38218165000001</v>
      </c>
      <c r="G2527">
        <v>98.021304319999999</v>
      </c>
      <c r="H2527">
        <v>95.727365030000001</v>
      </c>
      <c r="I2527">
        <v>93.498097779999995</v>
      </c>
      <c r="J2527">
        <v>91.331326840000003</v>
      </c>
      <c r="K2527">
        <v>89.224962610000006</v>
      </c>
      <c r="L2527">
        <v>87.176997659999998</v>
      </c>
      <c r="M2527">
        <v>85.185502970000002</v>
      </c>
      <c r="N2527">
        <v>83.248624399999997</v>
      </c>
    </row>
    <row r="2528" spans="1:14" x14ac:dyDescent="0.25">
      <c r="A2528" t="s">
        <v>2218</v>
      </c>
      <c r="B2528" s="6">
        <v>43986</v>
      </c>
      <c r="C2528">
        <v>1.59</v>
      </c>
      <c r="D2528" s="6">
        <v>47638</v>
      </c>
      <c r="E2528" s="6">
        <v>43986</v>
      </c>
      <c r="F2528">
        <v>106.57193012</v>
      </c>
      <c r="G2528">
        <v>99.3777726</v>
      </c>
      <c r="H2528">
        <v>92.717438909999998</v>
      </c>
      <c r="I2528">
        <v>86.548646629999993</v>
      </c>
      <c r="J2528">
        <v>80.832661509999994</v>
      </c>
      <c r="K2528">
        <v>75.53398335</v>
      </c>
      <c r="L2528">
        <v>70.620061039999996</v>
      </c>
      <c r="M2528">
        <v>66.061034129999996</v>
      </c>
      <c r="N2528">
        <v>61.82949808</v>
      </c>
    </row>
    <row r="2529" spans="1:14" x14ac:dyDescent="0.25">
      <c r="A2529" t="s">
        <v>2360</v>
      </c>
      <c r="B2529" s="6">
        <v>43986</v>
      </c>
      <c r="C2529">
        <v>2.21</v>
      </c>
      <c r="D2529" s="6">
        <v>49464</v>
      </c>
      <c r="E2529" s="6">
        <v>43986</v>
      </c>
      <c r="F2529">
        <v>114.06079194</v>
      </c>
      <c r="G2529">
        <v>102.17087213000001</v>
      </c>
      <c r="H2529">
        <v>91.65950823</v>
      </c>
      <c r="I2529">
        <v>82.358534980000002</v>
      </c>
      <c r="J2529">
        <v>74.121119930000006</v>
      </c>
      <c r="K2529">
        <v>66.818962089999999</v>
      </c>
      <c r="L2529">
        <v>60.33987037</v>
      </c>
      <c r="M2529">
        <v>54.585668849999998</v>
      </c>
      <c r="N2529">
        <v>49.470383310000003</v>
      </c>
    </row>
    <row r="2530" spans="1:14" x14ac:dyDescent="0.25">
      <c r="A2530" t="s">
        <v>2076</v>
      </c>
      <c r="B2530" s="6">
        <v>43986</v>
      </c>
      <c r="C2530">
        <v>2.42</v>
      </c>
      <c r="D2530" s="6">
        <v>51291</v>
      </c>
      <c r="E2530" s="6">
        <v>43986</v>
      </c>
      <c r="F2530">
        <v>114.70194891</v>
      </c>
      <c r="G2530">
        <v>99.016059459999994</v>
      </c>
      <c r="H2530">
        <v>85.760094929999994</v>
      </c>
      <c r="I2530">
        <v>74.53939613</v>
      </c>
      <c r="J2530">
        <v>65.025471350000004</v>
      </c>
      <c r="K2530">
        <v>56.944607310000002</v>
      </c>
      <c r="L2530">
        <v>50.068487480000002</v>
      </c>
      <c r="M2530">
        <v>44.206455900000002</v>
      </c>
      <c r="N2530">
        <v>39.199131549999997</v>
      </c>
    </row>
    <row r="2531" spans="1:14" x14ac:dyDescent="0.25">
      <c r="A2531" t="s">
        <v>2361</v>
      </c>
      <c r="B2531" s="6">
        <v>43987</v>
      </c>
      <c r="C2531">
        <v>0.52</v>
      </c>
      <c r="D2531" s="6">
        <v>45082</v>
      </c>
      <c r="E2531" s="6">
        <v>43987</v>
      </c>
      <c r="F2531">
        <v>99.899093230000005</v>
      </c>
      <c r="G2531">
        <v>99.467328050000006</v>
      </c>
      <c r="H2531">
        <v>99.039290100000002</v>
      </c>
      <c r="I2531">
        <v>98.614931189999993</v>
      </c>
      <c r="J2531">
        <v>98.194203979999998</v>
      </c>
      <c r="K2531">
        <v>97.77706191</v>
      </c>
      <c r="L2531">
        <v>97.363459219999996</v>
      </c>
      <c r="M2531">
        <v>96.953350940000007</v>
      </c>
      <c r="N2531">
        <v>96.546692849999999</v>
      </c>
    </row>
    <row r="2532" spans="1:14" x14ac:dyDescent="0.25">
      <c r="A2532" t="s">
        <v>2219</v>
      </c>
      <c r="B2532" s="6">
        <v>43993</v>
      </c>
      <c r="C2532">
        <v>1.08</v>
      </c>
      <c r="D2532" s="6">
        <v>46549</v>
      </c>
      <c r="E2532" s="6">
        <v>43993</v>
      </c>
      <c r="F2532">
        <v>102.98620083</v>
      </c>
      <c r="G2532">
        <v>98.656440689999997</v>
      </c>
      <c r="H2532">
        <v>94.531594040000002</v>
      </c>
      <c r="I2532">
        <v>90.600940730000005</v>
      </c>
      <c r="J2532">
        <v>86.854375669999996</v>
      </c>
      <c r="K2532">
        <v>83.282370389999997</v>
      </c>
      <c r="L2532">
        <v>79.875937149999999</v>
      </c>
      <c r="M2532">
        <v>76.626595539999997</v>
      </c>
      <c r="N2532">
        <v>73.526341220000006</v>
      </c>
    </row>
    <row r="2533" spans="1:14" x14ac:dyDescent="0.25">
      <c r="A2533" t="s">
        <v>2192</v>
      </c>
      <c r="B2533" s="6">
        <v>43993</v>
      </c>
      <c r="C2533">
        <v>1.2</v>
      </c>
      <c r="D2533" s="6">
        <v>46913</v>
      </c>
      <c r="E2533" s="6">
        <v>43993</v>
      </c>
      <c r="F2533">
        <v>104.06160883</v>
      </c>
      <c r="G2533">
        <v>98.76907052</v>
      </c>
      <c r="H2533">
        <v>93.775308429999995</v>
      </c>
      <c r="I2533">
        <v>89.061983870000006</v>
      </c>
      <c r="J2533">
        <v>84.611973140000003</v>
      </c>
      <c r="K2533">
        <v>80.409281140000004</v>
      </c>
      <c r="L2533">
        <v>76.438961399999997</v>
      </c>
      <c r="M2533">
        <v>72.687042309999995</v>
      </c>
      <c r="N2533">
        <v>69.140458820000006</v>
      </c>
    </row>
    <row r="2534" spans="1:14" x14ac:dyDescent="0.25">
      <c r="A2534" t="s">
        <v>2176</v>
      </c>
      <c r="B2534" s="6">
        <v>43993</v>
      </c>
      <c r="C2534">
        <v>0.59</v>
      </c>
      <c r="D2534" s="6">
        <v>45089</v>
      </c>
      <c r="E2534" s="6">
        <v>43993</v>
      </c>
      <c r="F2534">
        <v>99.836601569999999</v>
      </c>
      <c r="G2534">
        <v>99.386965219999993</v>
      </c>
      <c r="H2534">
        <v>98.941374039999999</v>
      </c>
      <c r="I2534">
        <v>98.499773540000007</v>
      </c>
      <c r="J2534">
        <v>98.062110189999999</v>
      </c>
      <c r="K2534">
        <v>97.628331430000003</v>
      </c>
      <c r="L2534">
        <v>97.198385639999998</v>
      </c>
      <c r="M2534">
        <v>96.77222209</v>
      </c>
      <c r="N2534">
        <v>96.349790960000007</v>
      </c>
    </row>
    <row r="2535" spans="1:14" x14ac:dyDescent="0.25">
      <c r="A2535" t="s">
        <v>1991</v>
      </c>
      <c r="B2535" s="6">
        <v>43997</v>
      </c>
      <c r="C2535">
        <v>0.61</v>
      </c>
      <c r="D2535" s="6">
        <v>45092</v>
      </c>
      <c r="E2535" s="6">
        <v>43997</v>
      </c>
      <c r="F2535">
        <v>99.840914889999993</v>
      </c>
      <c r="G2535">
        <v>99.383135069999994</v>
      </c>
      <c r="H2535">
        <v>98.929547940000006</v>
      </c>
      <c r="I2535">
        <v>98.480096009999997</v>
      </c>
      <c r="J2535">
        <v>98.034722819999999</v>
      </c>
      <c r="K2535">
        <v>97.593372959999996</v>
      </c>
      <c r="L2535">
        <v>97.155992010000006</v>
      </c>
      <c r="M2535">
        <v>96.722526529999996</v>
      </c>
      <c r="N2535">
        <v>96.292924040000003</v>
      </c>
    </row>
    <row r="2536" spans="1:14" x14ac:dyDescent="0.25">
      <c r="A2536" t="s">
        <v>2220</v>
      </c>
      <c r="B2536" s="6">
        <v>43999</v>
      </c>
      <c r="C2536">
        <v>1.34</v>
      </c>
      <c r="D2536" s="6">
        <v>45824</v>
      </c>
      <c r="E2536" s="6">
        <v>43999</v>
      </c>
      <c r="F2536">
        <v>101.512905</v>
      </c>
      <c r="G2536">
        <v>99.107233059999999</v>
      </c>
      <c r="H2536">
        <v>96.770539569999997</v>
      </c>
      <c r="I2536">
        <v>94.500460090000004</v>
      </c>
      <c r="J2536">
        <v>92.294725700000001</v>
      </c>
      <c r="K2536">
        <v>90.151158539999997</v>
      </c>
      <c r="L2536">
        <v>88.067667569999998</v>
      </c>
      <c r="M2536">
        <v>86.042244539999999</v>
      </c>
      <c r="N2536">
        <v>84.072960159999994</v>
      </c>
    </row>
    <row r="2537" spans="1:14" x14ac:dyDescent="0.25">
      <c r="A2537" t="s">
        <v>2077</v>
      </c>
      <c r="B2537" s="6">
        <v>44008</v>
      </c>
      <c r="C2537">
        <v>0.62</v>
      </c>
      <c r="D2537" s="6">
        <v>45834</v>
      </c>
      <c r="E2537" s="6">
        <v>44008</v>
      </c>
      <c r="F2537">
        <v>100.26255541</v>
      </c>
      <c r="G2537">
        <v>97.835987869999997</v>
      </c>
      <c r="H2537">
        <v>95.480043940000002</v>
      </c>
      <c r="I2537">
        <v>93.1922687</v>
      </c>
      <c r="J2537">
        <v>90.970307899999995</v>
      </c>
      <c r="K2537">
        <v>88.811903180000002</v>
      </c>
      <c r="L2537">
        <v>86.71488746</v>
      </c>
      <c r="M2537">
        <v>84.677180710000002</v>
      </c>
      <c r="N2537">
        <v>82.696785849999998</v>
      </c>
    </row>
    <row r="2538" spans="1:14" x14ac:dyDescent="0.25">
      <c r="A2538" t="s">
        <v>1992</v>
      </c>
      <c r="B2538" s="6">
        <v>44008</v>
      </c>
      <c r="C2538">
        <v>0.43</v>
      </c>
      <c r="D2538" s="6">
        <v>45103</v>
      </c>
      <c r="E2538" s="6">
        <v>44008</v>
      </c>
      <c r="F2538">
        <v>99.826568289999997</v>
      </c>
      <c r="G2538">
        <v>99.337930909999997</v>
      </c>
      <c r="H2538">
        <v>98.854062330000005</v>
      </c>
      <c r="I2538">
        <v>98.374892990000006</v>
      </c>
      <c r="J2538">
        <v>97.900354699999994</v>
      </c>
      <c r="K2538">
        <v>97.430380540000002</v>
      </c>
      <c r="L2538">
        <v>96.964904899999993</v>
      </c>
      <c r="M2538">
        <v>96.503863420000002</v>
      </c>
      <c r="N2538">
        <v>96.047192969999998</v>
      </c>
    </row>
    <row r="2539" spans="1:14" x14ac:dyDescent="0.25">
      <c r="A2539" t="s">
        <v>2362</v>
      </c>
      <c r="B2539" s="6">
        <v>44012</v>
      </c>
      <c r="C2539">
        <v>0.66</v>
      </c>
      <c r="D2539" s="6">
        <v>45474</v>
      </c>
      <c r="E2539" s="6">
        <v>44012</v>
      </c>
      <c r="F2539">
        <v>99.423979020000004</v>
      </c>
      <c r="G2539">
        <v>97.962028470000007</v>
      </c>
      <c r="H2539">
        <v>96.528722450000004</v>
      </c>
      <c r="I2539">
        <v>95.123294229999999</v>
      </c>
      <c r="J2539">
        <v>93.7450039</v>
      </c>
      <c r="K2539">
        <v>92.39313722</v>
      </c>
      <c r="L2539">
        <v>91.067004449999999</v>
      </c>
      <c r="M2539">
        <v>89.765939399999993</v>
      </c>
      <c r="N2539">
        <v>88.489298329999997</v>
      </c>
    </row>
    <row r="2540" spans="1:14" x14ac:dyDescent="0.25">
      <c r="A2540" t="s">
        <v>2159</v>
      </c>
      <c r="B2540" s="6">
        <v>44022</v>
      </c>
      <c r="C2540">
        <v>1.66</v>
      </c>
      <c r="D2540" s="6">
        <v>45848</v>
      </c>
      <c r="E2540" s="6">
        <v>44022</v>
      </c>
      <c r="F2540">
        <v>102.39957282</v>
      </c>
      <c r="G2540">
        <v>99.919768270000006</v>
      </c>
      <c r="H2540">
        <v>97.512564010000006</v>
      </c>
      <c r="I2540">
        <v>95.175412519999995</v>
      </c>
      <c r="J2540">
        <v>92.905872049999999</v>
      </c>
      <c r="K2540">
        <v>90.701601499999995</v>
      </c>
      <c r="L2540">
        <v>88.560355599999994</v>
      </c>
      <c r="M2540">
        <v>86.479980330000004</v>
      </c>
      <c r="N2540">
        <v>84.458408570000003</v>
      </c>
    </row>
    <row r="2541" spans="1:14" x14ac:dyDescent="0.25">
      <c r="A2541" t="s">
        <v>1993</v>
      </c>
      <c r="B2541" s="6">
        <v>44022</v>
      </c>
      <c r="C2541">
        <v>1.63</v>
      </c>
      <c r="D2541" s="6">
        <v>46213</v>
      </c>
      <c r="E2541" s="6">
        <v>44022</v>
      </c>
      <c r="F2541">
        <v>103.88976178999999</v>
      </c>
      <c r="G2541">
        <v>100.42358427000001</v>
      </c>
      <c r="H2541">
        <v>97.091423410000004</v>
      </c>
      <c r="I2541">
        <v>93.887383299999996</v>
      </c>
      <c r="J2541">
        <v>90.805860569999993</v>
      </c>
      <c r="K2541">
        <v>87.841528120000007</v>
      </c>
      <c r="L2541">
        <v>84.989319899999998</v>
      </c>
      <c r="M2541">
        <v>82.244416560000005</v>
      </c>
      <c r="N2541">
        <v>79.602232049999998</v>
      </c>
    </row>
    <row r="2542" spans="1:14" x14ac:dyDescent="0.25">
      <c r="A2542" t="s">
        <v>2177</v>
      </c>
      <c r="B2542" s="6">
        <v>44022</v>
      </c>
      <c r="C2542">
        <v>1.4</v>
      </c>
      <c r="D2542" s="6">
        <v>45848</v>
      </c>
      <c r="E2542" s="6">
        <v>44022</v>
      </c>
      <c r="F2542">
        <v>101.74113867</v>
      </c>
      <c r="G2542">
        <v>99.269768020000001</v>
      </c>
      <c r="H2542">
        <v>96.870809559999998</v>
      </c>
      <c r="I2542">
        <v>94.541721519999996</v>
      </c>
      <c r="J2542">
        <v>92.280067669999994</v>
      </c>
      <c r="K2542">
        <v>90.083512249999998</v>
      </c>
      <c r="L2542">
        <v>87.949815099999995</v>
      </c>
      <c r="M2542">
        <v>85.876827109999994</v>
      </c>
      <c r="N2542">
        <v>83.862485890000002</v>
      </c>
    </row>
    <row r="2543" spans="1:14" x14ac:dyDescent="0.25">
      <c r="A2543" t="s">
        <v>2178</v>
      </c>
      <c r="B2543" s="6">
        <v>44022</v>
      </c>
      <c r="C2543">
        <v>2.23</v>
      </c>
      <c r="D2543" s="6">
        <v>47674</v>
      </c>
      <c r="E2543" s="6">
        <v>44022</v>
      </c>
      <c r="F2543">
        <v>111.39139417</v>
      </c>
      <c r="G2543">
        <v>103.93310841</v>
      </c>
      <c r="H2543">
        <v>97.03095467</v>
      </c>
      <c r="I2543">
        <v>90.640520339999995</v>
      </c>
      <c r="J2543">
        <v>84.721156539999996</v>
      </c>
      <c r="K2543">
        <v>79.235641150000006</v>
      </c>
      <c r="L2543">
        <v>74.149873670000005</v>
      </c>
      <c r="M2543">
        <v>69.432598639999995</v>
      </c>
      <c r="N2543">
        <v>65.055154920000007</v>
      </c>
    </row>
    <row r="2544" spans="1:14" x14ac:dyDescent="0.25">
      <c r="A2544" t="s">
        <v>2221</v>
      </c>
      <c r="B2544" s="6">
        <v>44022</v>
      </c>
      <c r="C2544">
        <v>2.58</v>
      </c>
      <c r="D2544" s="6">
        <v>47674</v>
      </c>
      <c r="E2544" s="6">
        <v>44022</v>
      </c>
      <c r="F2544">
        <v>114.00337067</v>
      </c>
      <c r="G2544">
        <v>106.44953961</v>
      </c>
      <c r="H2544">
        <v>99.456899120000003</v>
      </c>
      <c r="I2544">
        <v>92.980717630000001</v>
      </c>
      <c r="J2544">
        <v>86.980049879999996</v>
      </c>
      <c r="K2544">
        <v>81.417398309999996</v>
      </c>
      <c r="L2544">
        <v>76.258406239999999</v>
      </c>
      <c r="M2544">
        <v>71.471579809999994</v>
      </c>
      <c r="N2544">
        <v>67.028035919999994</v>
      </c>
    </row>
    <row r="2545" spans="1:14" x14ac:dyDescent="0.25">
      <c r="A2545" t="s">
        <v>1994</v>
      </c>
      <c r="B2545" s="6">
        <v>44022</v>
      </c>
      <c r="C2545">
        <v>1.67</v>
      </c>
      <c r="D2545" s="6">
        <v>46577</v>
      </c>
      <c r="E2545" s="6">
        <v>44022</v>
      </c>
      <c r="F2545">
        <v>105.72118364000001</v>
      </c>
      <c r="G2545">
        <v>101.25810154</v>
      </c>
      <c r="H2545">
        <v>97.008660019999994</v>
      </c>
      <c r="I2545">
        <v>92.961530330000002</v>
      </c>
      <c r="J2545">
        <v>89.106043779999993</v>
      </c>
      <c r="K2545">
        <v>85.432149670000001</v>
      </c>
      <c r="L2545">
        <v>81.930376210000006</v>
      </c>
      <c r="M2545">
        <v>78.591794109999995</v>
      </c>
      <c r="N2545">
        <v>75.407982660000002</v>
      </c>
    </row>
    <row r="2546" spans="1:14" x14ac:dyDescent="0.25">
      <c r="A2546" t="s">
        <v>1995</v>
      </c>
      <c r="B2546" s="6">
        <v>44022</v>
      </c>
      <c r="C2546">
        <v>1.88</v>
      </c>
      <c r="D2546" s="6">
        <v>46213</v>
      </c>
      <c r="E2546" s="6">
        <v>44022</v>
      </c>
      <c r="F2546">
        <v>104.77163749</v>
      </c>
      <c r="G2546">
        <v>101.28991222000001</v>
      </c>
      <c r="H2546">
        <v>97.942643050000001</v>
      </c>
      <c r="I2546">
        <v>94.723918089999998</v>
      </c>
      <c r="J2546">
        <v>91.628118689999994</v>
      </c>
      <c r="K2546">
        <v>88.649903120000005</v>
      </c>
      <c r="L2546">
        <v>85.784191329999999</v>
      </c>
      <c r="M2546">
        <v>83.026150599999994</v>
      </c>
      <c r="N2546">
        <v>80.371182050000002</v>
      </c>
    </row>
    <row r="2547" spans="1:14" x14ac:dyDescent="0.25">
      <c r="A2547" t="s">
        <v>2160</v>
      </c>
      <c r="B2547" s="6">
        <v>44025</v>
      </c>
      <c r="C2547">
        <v>0.56999999999999995</v>
      </c>
      <c r="D2547" s="6">
        <v>44946</v>
      </c>
      <c r="E2547" s="6">
        <v>44025</v>
      </c>
      <c r="F2547">
        <v>100.01986004</v>
      </c>
      <c r="G2547">
        <v>99.96164435</v>
      </c>
      <c r="H2547">
        <v>99.903511620000003</v>
      </c>
      <c r="I2547">
        <v>99.845461650000004</v>
      </c>
      <c r="J2547">
        <v>99.787494269999996</v>
      </c>
      <c r="K2547">
        <v>99.729609310000001</v>
      </c>
      <c r="L2547">
        <v>99.671806579999995</v>
      </c>
      <c r="M2547">
        <v>99.61408591</v>
      </c>
      <c r="N2547">
        <v>99.556447129999995</v>
      </c>
    </row>
    <row r="2548" spans="1:14" x14ac:dyDescent="0.25">
      <c r="A2548" t="s">
        <v>2078</v>
      </c>
      <c r="B2548" s="6">
        <v>44022</v>
      </c>
      <c r="C2548">
        <v>0.4</v>
      </c>
      <c r="D2548" s="6">
        <v>45117</v>
      </c>
      <c r="E2548" s="6">
        <v>44022</v>
      </c>
      <c r="F2548">
        <v>99.781179629999997</v>
      </c>
      <c r="G2548">
        <v>99.2547991</v>
      </c>
      <c r="H2548">
        <v>98.733958639999997</v>
      </c>
      <c r="I2548">
        <v>98.218571030000007</v>
      </c>
      <c r="J2548">
        <v>97.708550869999996</v>
      </c>
      <c r="K2548">
        <v>97.203814550000004</v>
      </c>
      <c r="L2548">
        <v>96.704280170000004</v>
      </c>
      <c r="M2548">
        <v>96.209867529999997</v>
      </c>
      <c r="N2548">
        <v>95.720498079999999</v>
      </c>
    </row>
    <row r="2549" spans="1:14" x14ac:dyDescent="0.25">
      <c r="A2549" t="s">
        <v>2161</v>
      </c>
      <c r="B2549" s="6">
        <v>44032</v>
      </c>
      <c r="C2549">
        <v>1.54</v>
      </c>
      <c r="D2549" s="6">
        <v>45492</v>
      </c>
      <c r="E2549" s="6">
        <v>44032</v>
      </c>
      <c r="F2549">
        <v>100.81683402</v>
      </c>
      <c r="G2549">
        <v>99.29529574</v>
      </c>
      <c r="H2549">
        <v>97.804061059999995</v>
      </c>
      <c r="I2549">
        <v>96.342294210000006</v>
      </c>
      <c r="J2549">
        <v>94.909189769999998</v>
      </c>
      <c r="K2549">
        <v>93.50397126</v>
      </c>
      <c r="L2549">
        <v>92.125889920000006</v>
      </c>
      <c r="M2549">
        <v>90.77422335</v>
      </c>
      <c r="N2549">
        <v>89.448274459999993</v>
      </c>
    </row>
    <row r="2550" spans="1:14" x14ac:dyDescent="0.25">
      <c r="A2550" t="s">
        <v>2222</v>
      </c>
      <c r="B2550" s="6">
        <v>44032</v>
      </c>
      <c r="C2550">
        <v>0.77</v>
      </c>
      <c r="D2550" s="6">
        <v>45853</v>
      </c>
      <c r="E2550" s="6">
        <v>44032</v>
      </c>
      <c r="F2550">
        <v>100.1554725</v>
      </c>
      <c r="G2550">
        <v>97.691101970000005</v>
      </c>
      <c r="H2550">
        <v>95.299351939999994</v>
      </c>
      <c r="I2550">
        <v>92.977659790000004</v>
      </c>
      <c r="J2550">
        <v>90.723569979999994</v>
      </c>
      <c r="K2550">
        <v>88.53472884</v>
      </c>
      <c r="L2550">
        <v>86.408879580000004</v>
      </c>
      <c r="M2550">
        <v>84.343857679999999</v>
      </c>
      <c r="N2550">
        <v>82.337586470000005</v>
      </c>
    </row>
    <row r="2551" spans="1:14" x14ac:dyDescent="0.25">
      <c r="A2551" t="s">
        <v>2363</v>
      </c>
      <c r="B2551" s="6">
        <v>44032</v>
      </c>
      <c r="C2551">
        <v>0.77</v>
      </c>
      <c r="D2551" s="6">
        <v>45859</v>
      </c>
      <c r="E2551" s="6">
        <v>44032</v>
      </c>
      <c r="F2551">
        <v>100.16719704</v>
      </c>
      <c r="G2551">
        <v>97.68670625</v>
      </c>
      <c r="H2551">
        <v>95.279637489999999</v>
      </c>
      <c r="I2551">
        <v>92.943386079999996</v>
      </c>
      <c r="J2551">
        <v>90.6754569</v>
      </c>
      <c r="K2551">
        <v>88.473459000000005</v>
      </c>
      <c r="L2551">
        <v>86.335100530000005</v>
      </c>
      <c r="M2551">
        <v>84.258183930000001</v>
      </c>
      <c r="N2551">
        <v>82.240601359999999</v>
      </c>
    </row>
    <row r="2552" spans="1:14" x14ac:dyDescent="0.25">
      <c r="A2552" t="s">
        <v>1996</v>
      </c>
      <c r="B2552" s="6">
        <v>44032</v>
      </c>
      <c r="C2552">
        <v>1.81</v>
      </c>
      <c r="D2552" s="6">
        <v>49510</v>
      </c>
      <c r="E2552" s="6">
        <v>44032</v>
      </c>
      <c r="F2552">
        <v>109.18504124</v>
      </c>
      <c r="G2552">
        <v>97.481840489999996</v>
      </c>
      <c r="H2552">
        <v>87.15739207</v>
      </c>
      <c r="I2552">
        <v>78.041391669999996</v>
      </c>
      <c r="J2552">
        <v>69.985378389999994</v>
      </c>
      <c r="K2552">
        <v>62.859836659999999</v>
      </c>
      <c r="L2552">
        <v>56.551694949999998</v>
      </c>
      <c r="M2552">
        <v>50.962165450000001</v>
      </c>
      <c r="N2552">
        <v>46.004876750000001</v>
      </c>
    </row>
    <row r="2553" spans="1:14" x14ac:dyDescent="0.25">
      <c r="A2553" t="s">
        <v>2179</v>
      </c>
      <c r="B2553" s="6">
        <v>44034</v>
      </c>
      <c r="C2553">
        <v>2.1</v>
      </c>
      <c r="D2553" s="6">
        <v>45859</v>
      </c>
      <c r="E2553" s="6">
        <v>44034</v>
      </c>
      <c r="F2553">
        <v>103.57524608</v>
      </c>
      <c r="G2553">
        <v>101.05060530999999</v>
      </c>
      <c r="H2553">
        <v>98.600378930000005</v>
      </c>
      <c r="I2553">
        <v>96.221931729999994</v>
      </c>
      <c r="J2553">
        <v>93.912739259999995</v>
      </c>
      <c r="K2553">
        <v>91.67038239</v>
      </c>
      <c r="L2553">
        <v>89.492542159999999</v>
      </c>
      <c r="M2553">
        <v>87.376994909999993</v>
      </c>
      <c r="N2553">
        <v>85.321607720000003</v>
      </c>
    </row>
    <row r="2554" spans="1:14" x14ac:dyDescent="0.25">
      <c r="A2554" t="s">
        <v>2364</v>
      </c>
      <c r="B2554" s="6">
        <v>44034</v>
      </c>
      <c r="C2554">
        <v>2.48</v>
      </c>
      <c r="D2554" s="6">
        <v>45859</v>
      </c>
      <c r="E2554" s="6">
        <v>44034</v>
      </c>
      <c r="F2554">
        <v>104.54897438</v>
      </c>
      <c r="G2554">
        <v>102.01171933000001</v>
      </c>
      <c r="H2554">
        <v>99.549162199999998</v>
      </c>
      <c r="I2554">
        <v>97.158659060000005</v>
      </c>
      <c r="J2554">
        <v>94.837677080000006</v>
      </c>
      <c r="K2554">
        <v>92.583789080000003</v>
      </c>
      <c r="L2554">
        <v>90.394668339999996</v>
      </c>
      <c r="M2554">
        <v>88.268083759999996</v>
      </c>
      <c r="N2554">
        <v>86.201895250000007</v>
      </c>
    </row>
    <row r="2555" spans="1:14" x14ac:dyDescent="0.25">
      <c r="A2555" t="s">
        <v>2287</v>
      </c>
      <c r="B2555" s="6">
        <v>44034</v>
      </c>
      <c r="C2555">
        <v>2.04</v>
      </c>
      <c r="D2555" s="6">
        <v>46224</v>
      </c>
      <c r="E2555" s="6">
        <v>44034</v>
      </c>
      <c r="F2555">
        <v>105.40282272</v>
      </c>
      <c r="G2555">
        <v>101.88020367999999</v>
      </c>
      <c r="H2555">
        <v>98.494392989999994</v>
      </c>
      <c r="I2555">
        <v>95.239336640000005</v>
      </c>
      <c r="J2555">
        <v>92.109283259999998</v>
      </c>
      <c r="K2555">
        <v>89.098767129999999</v>
      </c>
      <c r="L2555">
        <v>86.20259231</v>
      </c>
      <c r="M2555">
        <v>83.415817649999994</v>
      </c>
      <c r="N2555">
        <v>80.73374287</v>
      </c>
    </row>
    <row r="2556" spans="1:14" x14ac:dyDescent="0.25">
      <c r="A2556" t="s">
        <v>1997</v>
      </c>
      <c r="B2556" s="6">
        <v>44034</v>
      </c>
      <c r="C2556">
        <v>2.2200000000000002</v>
      </c>
      <c r="D2556" s="6">
        <v>46224</v>
      </c>
      <c r="E2556" s="6">
        <v>44034</v>
      </c>
      <c r="F2556">
        <v>106.04317161</v>
      </c>
      <c r="G2556">
        <v>102.50917022</v>
      </c>
      <c r="H2556">
        <v>99.112301009999996</v>
      </c>
      <c r="I2556">
        <v>95.846498120000007</v>
      </c>
      <c r="J2556">
        <v>92.705998840000007</v>
      </c>
      <c r="K2556">
        <v>89.685326660000001</v>
      </c>
      <c r="L2556">
        <v>86.779275240000004</v>
      </c>
      <c r="M2556">
        <v>83.982893559999994</v>
      </c>
      <c r="N2556">
        <v>81.291471830000006</v>
      </c>
    </row>
    <row r="2557" spans="1:14" x14ac:dyDescent="0.25">
      <c r="A2557" t="s">
        <v>1998</v>
      </c>
      <c r="B2557" s="6">
        <v>44034</v>
      </c>
      <c r="C2557">
        <v>0.66</v>
      </c>
      <c r="D2557" s="6">
        <v>45495</v>
      </c>
      <c r="E2557" s="6">
        <v>44034</v>
      </c>
      <c r="F2557">
        <v>99.446626559999999</v>
      </c>
      <c r="G2557">
        <v>97.928125260000002</v>
      </c>
      <c r="H2557">
        <v>96.439981239999995</v>
      </c>
      <c r="I2557">
        <v>94.981353209999995</v>
      </c>
      <c r="J2557">
        <v>93.551430609999997</v>
      </c>
      <c r="K2557">
        <v>92.149432189999999</v>
      </c>
      <c r="L2557">
        <v>90.774604710000006</v>
      </c>
      <c r="M2557">
        <v>89.426221630000001</v>
      </c>
      <c r="N2557">
        <v>88.103581939999998</v>
      </c>
    </row>
    <row r="2558" spans="1:14" x14ac:dyDescent="0.25">
      <c r="A2558" t="s">
        <v>2180</v>
      </c>
      <c r="B2558" s="6">
        <v>44034</v>
      </c>
      <c r="C2558">
        <v>0.59</v>
      </c>
      <c r="D2558" s="6">
        <v>45131</v>
      </c>
      <c r="E2558" s="6">
        <v>44034</v>
      </c>
      <c r="F2558">
        <v>99.744219610000002</v>
      </c>
      <c r="G2558">
        <v>99.181545709999995</v>
      </c>
      <c r="H2558">
        <v>98.625193780000004</v>
      </c>
      <c r="I2558">
        <v>98.075057760000007</v>
      </c>
      <c r="J2558">
        <v>97.531033989999997</v>
      </c>
      <c r="K2558">
        <v>96.993021060000004</v>
      </c>
      <c r="L2558">
        <v>96.460919829999995</v>
      </c>
      <c r="M2558">
        <v>95.934633300000002</v>
      </c>
      <c r="N2558">
        <v>95.414066590000004</v>
      </c>
    </row>
    <row r="2559" spans="1:14" x14ac:dyDescent="0.25">
      <c r="A2559" t="s">
        <v>2223</v>
      </c>
      <c r="B2559" s="6">
        <v>44034</v>
      </c>
      <c r="C2559">
        <v>0.41</v>
      </c>
      <c r="D2559" s="6">
        <v>45128</v>
      </c>
      <c r="E2559" s="6">
        <v>44034</v>
      </c>
      <c r="F2559">
        <v>99.760523989999996</v>
      </c>
      <c r="G2559">
        <v>99.204514520000004</v>
      </c>
      <c r="H2559">
        <v>98.654683899999995</v>
      </c>
      <c r="I2559">
        <v>98.110929490000004</v>
      </c>
      <c r="J2559">
        <v>97.573150929999997</v>
      </c>
      <c r="K2559">
        <v>97.041250050000002</v>
      </c>
      <c r="L2559">
        <v>96.515130819999996</v>
      </c>
      <c r="M2559">
        <v>95.994699299999994</v>
      </c>
      <c r="N2559">
        <v>95.479863589999994</v>
      </c>
    </row>
    <row r="2560" spans="1:14" x14ac:dyDescent="0.25">
      <c r="A2560" t="s">
        <v>2101</v>
      </c>
      <c r="B2560" s="6">
        <v>44039</v>
      </c>
      <c r="C2560">
        <v>0.43</v>
      </c>
      <c r="D2560" s="6">
        <v>45134</v>
      </c>
      <c r="E2560" s="6">
        <v>44039</v>
      </c>
      <c r="F2560">
        <v>99.757944050000006</v>
      </c>
      <c r="G2560">
        <v>99.185757480000007</v>
      </c>
      <c r="H2560">
        <v>98.620105519999996</v>
      </c>
      <c r="I2560">
        <v>98.060876780000001</v>
      </c>
      <c r="J2560">
        <v>97.507962390000003</v>
      </c>
      <c r="K2560">
        <v>96.961255929999993</v>
      </c>
      <c r="L2560">
        <v>96.420653340000001</v>
      </c>
      <c r="M2560">
        <v>95.886052899999996</v>
      </c>
      <c r="N2560">
        <v>95.357355130000002</v>
      </c>
    </row>
    <row r="2561" spans="1:14" x14ac:dyDescent="0.25">
      <c r="A2561" t="s">
        <v>2193</v>
      </c>
      <c r="B2561" s="6">
        <v>44042</v>
      </c>
      <c r="C2561">
        <v>0.46</v>
      </c>
      <c r="D2561" s="6">
        <v>45503</v>
      </c>
      <c r="E2561" s="6">
        <v>44042</v>
      </c>
      <c r="F2561">
        <v>99.44784362</v>
      </c>
      <c r="G2561">
        <v>97.902578669999997</v>
      </c>
      <c r="H2561">
        <v>96.388527909999993</v>
      </c>
      <c r="I2561">
        <v>94.904813689999997</v>
      </c>
      <c r="J2561">
        <v>93.450590989999995</v>
      </c>
      <c r="K2561">
        <v>92.025045950000006</v>
      </c>
      <c r="L2561">
        <v>90.627394330000001</v>
      </c>
      <c r="M2561">
        <v>89.256880249999995</v>
      </c>
      <c r="N2561">
        <v>87.912774799999994</v>
      </c>
    </row>
    <row r="2562" spans="1:14" x14ac:dyDescent="0.25">
      <c r="A2562" t="s">
        <v>2288</v>
      </c>
      <c r="B2562" s="6">
        <v>44042</v>
      </c>
      <c r="C2562">
        <v>0.67</v>
      </c>
      <c r="D2562" s="6">
        <v>45602</v>
      </c>
      <c r="E2562" s="6">
        <v>44042</v>
      </c>
      <c r="F2562">
        <v>99.580277240000001</v>
      </c>
      <c r="G2562">
        <v>97.780901470000003</v>
      </c>
      <c r="H2562">
        <v>96.022364850000002</v>
      </c>
      <c r="I2562">
        <v>94.303507499999995</v>
      </c>
      <c r="J2562">
        <v>92.623209739999993</v>
      </c>
      <c r="K2562">
        <v>90.980390439999994</v>
      </c>
      <c r="L2562">
        <v>89.374005420000003</v>
      </c>
      <c r="M2562">
        <v>87.803045990000001</v>
      </c>
      <c r="N2562">
        <v>86.266537499999998</v>
      </c>
    </row>
    <row r="2563" spans="1:14" x14ac:dyDescent="0.25">
      <c r="A2563" t="s">
        <v>2162</v>
      </c>
      <c r="B2563" s="6">
        <v>44043</v>
      </c>
      <c r="C2563">
        <v>0.38</v>
      </c>
      <c r="D2563" s="6">
        <v>45138</v>
      </c>
      <c r="E2563" s="6">
        <v>44043</v>
      </c>
      <c r="F2563">
        <v>99.718813580000003</v>
      </c>
      <c r="G2563">
        <v>99.135982380000002</v>
      </c>
      <c r="H2563">
        <v>98.559928869999993</v>
      </c>
      <c r="I2563">
        <v>97.990535469999998</v>
      </c>
      <c r="J2563">
        <v>97.427687320000004</v>
      </c>
      <c r="K2563">
        <v>96.871272169999997</v>
      </c>
      <c r="L2563">
        <v>96.321180330000004</v>
      </c>
      <c r="M2563">
        <v>95.777304580000006</v>
      </c>
      <c r="N2563">
        <v>95.239540129999995</v>
      </c>
    </row>
    <row r="2564" spans="1:14" x14ac:dyDescent="0.25">
      <c r="A2564" t="s">
        <v>2289</v>
      </c>
      <c r="B2564" s="6">
        <v>44043</v>
      </c>
      <c r="C2564">
        <v>0.45</v>
      </c>
      <c r="D2564" s="6">
        <v>45504</v>
      </c>
      <c r="E2564" s="6">
        <v>44043</v>
      </c>
      <c r="F2564">
        <v>99.432759910000001</v>
      </c>
      <c r="G2564">
        <v>97.885019060000005</v>
      </c>
      <c r="H2564">
        <v>96.368575960000001</v>
      </c>
      <c r="I2564">
        <v>94.882549269999998</v>
      </c>
      <c r="J2564">
        <v>93.426090490000007</v>
      </c>
      <c r="K2564">
        <v>91.99838244</v>
      </c>
      <c r="L2564">
        <v>90.598637760000003</v>
      </c>
      <c r="M2564">
        <v>89.226097589999995</v>
      </c>
      <c r="N2564">
        <v>87.880030230000003</v>
      </c>
    </row>
    <row r="2565" spans="1:14" x14ac:dyDescent="0.25">
      <c r="A2565" t="s">
        <v>2224</v>
      </c>
      <c r="B2565" s="6">
        <v>44046</v>
      </c>
      <c r="C2565">
        <v>0.54</v>
      </c>
      <c r="D2565" s="6">
        <v>45107</v>
      </c>
      <c r="E2565" s="6">
        <v>44046</v>
      </c>
      <c r="F2565">
        <v>99.776805319999994</v>
      </c>
      <c r="G2565">
        <v>99.278641690000001</v>
      </c>
      <c r="H2565">
        <v>98.785424419999998</v>
      </c>
      <c r="I2565">
        <v>98.297080300000005</v>
      </c>
      <c r="J2565">
        <v>97.813537550000007</v>
      </c>
      <c r="K2565">
        <v>97.334725770000006</v>
      </c>
      <c r="L2565">
        <v>96.860575949999998</v>
      </c>
      <c r="M2565">
        <v>96.391020400000002</v>
      </c>
      <c r="N2565">
        <v>95.925992750000006</v>
      </c>
    </row>
    <row r="2566" spans="1:14" x14ac:dyDescent="0.25">
      <c r="A2566" t="s">
        <v>2194</v>
      </c>
      <c r="B2566" s="6">
        <v>44046</v>
      </c>
      <c r="C2566">
        <v>0.72</v>
      </c>
      <c r="D2566" s="6">
        <v>45873</v>
      </c>
      <c r="E2566" s="6">
        <v>44046</v>
      </c>
      <c r="F2566">
        <v>100.06280687</v>
      </c>
      <c r="G2566">
        <v>97.546900129999997</v>
      </c>
      <c r="H2566">
        <v>95.106261919999994</v>
      </c>
      <c r="I2566">
        <v>92.738188890000004</v>
      </c>
      <c r="J2566">
        <v>90.440093230000002</v>
      </c>
      <c r="K2566">
        <v>88.209496810000005</v>
      </c>
      <c r="L2566">
        <v>86.044025750000003</v>
      </c>
      <c r="M2566">
        <v>83.941405250000003</v>
      </c>
      <c r="N2566">
        <v>81.899454779999999</v>
      </c>
    </row>
    <row r="2567" spans="1:14" x14ac:dyDescent="0.25">
      <c r="A2567" t="s">
        <v>2102</v>
      </c>
      <c r="B2567" s="6">
        <v>44049</v>
      </c>
      <c r="C2567">
        <v>0.43</v>
      </c>
      <c r="D2567" s="6">
        <v>45510</v>
      </c>
      <c r="E2567" s="6">
        <v>44049</v>
      </c>
      <c r="F2567">
        <v>99.405611370000003</v>
      </c>
      <c r="G2567">
        <v>97.842497859999995</v>
      </c>
      <c r="H2567">
        <v>96.311195470000001</v>
      </c>
      <c r="I2567">
        <v>94.810800290000003</v>
      </c>
      <c r="J2567">
        <v>93.340442490000001</v>
      </c>
      <c r="K2567">
        <v>91.899284679999994</v>
      </c>
      <c r="L2567">
        <v>90.486520400000003</v>
      </c>
      <c r="M2567">
        <v>89.101372650000002</v>
      </c>
      <c r="N2567">
        <v>87.743092559999994</v>
      </c>
    </row>
    <row r="2568" spans="1:14" x14ac:dyDescent="0.25">
      <c r="A2568" t="s">
        <v>2103</v>
      </c>
      <c r="B2568" s="6">
        <v>44053</v>
      </c>
      <c r="C2568">
        <v>0.43</v>
      </c>
      <c r="D2568" s="6">
        <v>45513</v>
      </c>
      <c r="E2568" s="6">
        <v>44053</v>
      </c>
      <c r="F2568">
        <v>99.407998759999998</v>
      </c>
      <c r="G2568">
        <v>97.837068220000006</v>
      </c>
      <c r="H2568">
        <v>96.298209610000001</v>
      </c>
      <c r="I2568">
        <v>94.790507590000004</v>
      </c>
      <c r="J2568">
        <v>93.313081519999997</v>
      </c>
      <c r="K2568">
        <v>91.865083769999998</v>
      </c>
      <c r="L2568">
        <v>90.445698199999995</v>
      </c>
      <c r="M2568">
        <v>89.054138620000003</v>
      </c>
      <c r="N2568">
        <v>87.689647440000002</v>
      </c>
    </row>
    <row r="2569" spans="1:14" x14ac:dyDescent="0.25">
      <c r="A2569" t="s">
        <v>2290</v>
      </c>
      <c r="B2569" s="6">
        <v>44054</v>
      </c>
      <c r="C2569">
        <v>0.56999999999999995</v>
      </c>
      <c r="D2569" s="6">
        <v>45880</v>
      </c>
      <c r="E2569" s="6">
        <v>44054</v>
      </c>
      <c r="F2569">
        <v>100.2224575</v>
      </c>
      <c r="G2569">
        <v>97.674603160000004</v>
      </c>
      <c r="H2569">
        <v>95.203602009999997</v>
      </c>
      <c r="I2569">
        <v>92.806669420000006</v>
      </c>
      <c r="J2569">
        <v>90.481141019999995</v>
      </c>
      <c r="K2569">
        <v>88.224466579999998</v>
      </c>
      <c r="L2569">
        <v>86.034204239999994</v>
      </c>
      <c r="M2569">
        <v>83.908015079999998</v>
      </c>
      <c r="N2569">
        <v>81.843658039999994</v>
      </c>
    </row>
    <row r="2570" spans="1:14" x14ac:dyDescent="0.25">
      <c r="A2570" t="s">
        <v>1999</v>
      </c>
      <c r="B2570" s="6">
        <v>44055</v>
      </c>
      <c r="C2570">
        <v>0.59</v>
      </c>
      <c r="D2570" s="6">
        <v>45881</v>
      </c>
      <c r="E2570" s="6">
        <v>44055</v>
      </c>
      <c r="F2570">
        <v>100.27668299</v>
      </c>
      <c r="G2570">
        <v>97.725521400000005</v>
      </c>
      <c r="H2570">
        <v>95.251366320000002</v>
      </c>
      <c r="I2570">
        <v>92.851425230000004</v>
      </c>
      <c r="J2570">
        <v>90.523026329999993</v>
      </c>
      <c r="K2570">
        <v>88.263612409999993</v>
      </c>
      <c r="L2570">
        <v>86.070735040000002</v>
      </c>
      <c r="M2570">
        <v>83.942049089999998</v>
      </c>
      <c r="N2570">
        <v>81.875307660000004</v>
      </c>
    </row>
    <row r="2571" spans="1:14" x14ac:dyDescent="0.25">
      <c r="A2571" t="s">
        <v>2225</v>
      </c>
      <c r="B2571" s="6">
        <v>44061</v>
      </c>
      <c r="C2571">
        <v>1.36</v>
      </c>
      <c r="D2571" s="6">
        <v>46981</v>
      </c>
      <c r="E2571" s="6">
        <v>44061</v>
      </c>
      <c r="F2571">
        <v>104.95034183</v>
      </c>
      <c r="G2571">
        <v>99.46006964</v>
      </c>
      <c r="H2571">
        <v>94.288459450000005</v>
      </c>
      <c r="I2571">
        <v>89.415397179999999</v>
      </c>
      <c r="J2571">
        <v>84.822141569999999</v>
      </c>
      <c r="K2571">
        <v>80.491223259999998</v>
      </c>
      <c r="L2571">
        <v>76.406351760000007</v>
      </c>
      <c r="M2571">
        <v>72.552329830000005</v>
      </c>
      <c r="N2571">
        <v>68.914974439999995</v>
      </c>
    </row>
    <row r="2572" spans="1:14" x14ac:dyDescent="0.25">
      <c r="A2572" t="s">
        <v>2163</v>
      </c>
      <c r="B2572" s="6">
        <v>44061</v>
      </c>
      <c r="C2572">
        <v>1.58</v>
      </c>
      <c r="D2572" s="6">
        <v>47711</v>
      </c>
      <c r="E2572" s="6">
        <v>44061</v>
      </c>
      <c r="F2572">
        <v>106.59511886</v>
      </c>
      <c r="G2572">
        <v>99.220513359999998</v>
      </c>
      <c r="H2572">
        <v>92.406001239999995</v>
      </c>
      <c r="I2572">
        <v>86.106198719999995</v>
      </c>
      <c r="J2572">
        <v>80.279619420000003</v>
      </c>
      <c r="K2572">
        <v>74.888320840000006</v>
      </c>
      <c r="L2572">
        <v>69.897584629999997</v>
      </c>
      <c r="M2572">
        <v>65.275627220000004</v>
      </c>
      <c r="N2572">
        <v>60.993337830000002</v>
      </c>
    </row>
    <row r="2573" spans="1:14" x14ac:dyDescent="0.25">
      <c r="A2573" t="s">
        <v>2181</v>
      </c>
      <c r="B2573" s="6">
        <v>44061</v>
      </c>
      <c r="C2573">
        <v>0.92</v>
      </c>
      <c r="D2573" s="6">
        <v>46252</v>
      </c>
      <c r="E2573" s="6">
        <v>44061</v>
      </c>
      <c r="F2573">
        <v>101.49684225999999</v>
      </c>
      <c r="G2573">
        <v>97.971067939999998</v>
      </c>
      <c r="H2573">
        <v>94.585264989999999</v>
      </c>
      <c r="I2573">
        <v>91.333115320000005</v>
      </c>
      <c r="J2573">
        <v>88.208623619999997</v>
      </c>
      <c r="K2573">
        <v>85.206098760000003</v>
      </c>
      <c r="L2573">
        <v>82.320136460000001</v>
      </c>
      <c r="M2573">
        <v>79.545603</v>
      </c>
      <c r="N2573">
        <v>76.877619999999993</v>
      </c>
    </row>
    <row r="2574" spans="1:14" x14ac:dyDescent="0.25">
      <c r="A2574" t="s">
        <v>2195</v>
      </c>
      <c r="B2574" s="6">
        <v>44061</v>
      </c>
      <c r="C2574">
        <v>1.05</v>
      </c>
      <c r="D2574" s="6">
        <v>46617</v>
      </c>
      <c r="E2574" s="6">
        <v>44061</v>
      </c>
      <c r="F2574">
        <v>102.96657097000001</v>
      </c>
      <c r="G2574">
        <v>98.462592439999995</v>
      </c>
      <c r="H2574">
        <v>94.179268350000001</v>
      </c>
      <c r="I2574">
        <v>90.104648479999994</v>
      </c>
      <c r="J2574">
        <v>86.227494590000006</v>
      </c>
      <c r="K2574">
        <v>82.537233920000006</v>
      </c>
      <c r="L2574">
        <v>79.023916040000003</v>
      </c>
      <c r="M2574">
        <v>75.678172720000006</v>
      </c>
      <c r="N2574">
        <v>72.491180610000001</v>
      </c>
    </row>
    <row r="2575" spans="1:14" x14ac:dyDescent="0.25">
      <c r="A2575" t="s">
        <v>2196</v>
      </c>
      <c r="B2575" s="6">
        <v>44061</v>
      </c>
      <c r="C2575">
        <v>1.18</v>
      </c>
      <c r="D2575" s="6">
        <v>46983</v>
      </c>
      <c r="E2575" s="6">
        <v>44061</v>
      </c>
      <c r="F2575">
        <v>103.93836435</v>
      </c>
      <c r="G2575">
        <v>98.471085419999994</v>
      </c>
      <c r="H2575">
        <v>93.321861490000003</v>
      </c>
      <c r="I2575">
        <v>88.470585959999994</v>
      </c>
      <c r="J2575">
        <v>83.898526349999997</v>
      </c>
      <c r="K2575">
        <v>79.588223040000003</v>
      </c>
      <c r="L2575">
        <v>75.523396210000001</v>
      </c>
      <c r="M2575">
        <v>71.688859899999997</v>
      </c>
      <c r="N2575">
        <v>68.070442970000002</v>
      </c>
    </row>
    <row r="2576" spans="1:14" x14ac:dyDescent="0.25">
      <c r="A2576" t="s">
        <v>2182</v>
      </c>
      <c r="B2576" s="6">
        <v>44061</v>
      </c>
      <c r="C2576">
        <v>1.31</v>
      </c>
      <c r="D2576" s="6">
        <v>47350</v>
      </c>
      <c r="E2576" s="6">
        <v>44061</v>
      </c>
      <c r="F2576">
        <v>104.47380659</v>
      </c>
      <c r="G2576">
        <v>98.06704963</v>
      </c>
      <c r="H2576">
        <v>92.091421679999996</v>
      </c>
      <c r="I2576">
        <v>86.515757989999997</v>
      </c>
      <c r="J2576">
        <v>81.31130057</v>
      </c>
      <c r="K2576">
        <v>76.451500249999995</v>
      </c>
      <c r="L2576">
        <v>71.911836050000005</v>
      </c>
      <c r="M2576">
        <v>67.669650169999997</v>
      </c>
      <c r="N2576">
        <v>63.703997299999997</v>
      </c>
    </row>
    <row r="2577" spans="1:14" x14ac:dyDescent="0.25">
      <c r="A2577" t="s">
        <v>2183</v>
      </c>
      <c r="B2577" s="6">
        <v>44061</v>
      </c>
      <c r="C2577">
        <v>1.5</v>
      </c>
      <c r="D2577" s="6">
        <v>48078</v>
      </c>
      <c r="E2577" s="6">
        <v>44061</v>
      </c>
      <c r="F2577">
        <v>106.45963431</v>
      </c>
      <c r="G2577">
        <v>98.194725629999994</v>
      </c>
      <c r="H2577">
        <v>90.631085830000004</v>
      </c>
      <c r="I2577">
        <v>83.705633649999996</v>
      </c>
      <c r="J2577">
        <v>77.361262769999996</v>
      </c>
      <c r="K2577">
        <v>71.546247769999994</v>
      </c>
      <c r="L2577">
        <v>66.213711989999993</v>
      </c>
      <c r="M2577">
        <v>61.321150510000002</v>
      </c>
      <c r="N2577">
        <v>56.830002219999997</v>
      </c>
    </row>
    <row r="2578" spans="1:14" x14ac:dyDescent="0.25">
      <c r="A2578" t="s">
        <v>2184</v>
      </c>
      <c r="B2578" s="6">
        <v>44061</v>
      </c>
      <c r="C2578">
        <v>1.7</v>
      </c>
      <c r="D2578" s="6">
        <v>48809</v>
      </c>
      <c r="E2578" s="6">
        <v>44061</v>
      </c>
      <c r="F2578">
        <v>108.66469834999999</v>
      </c>
      <c r="G2578">
        <v>98.567617170000005</v>
      </c>
      <c r="H2578">
        <v>89.498592369999997</v>
      </c>
      <c r="I2578">
        <v>81.347398960000007</v>
      </c>
      <c r="J2578">
        <v>74.016152500000004</v>
      </c>
      <c r="K2578">
        <v>67.417871500000004</v>
      </c>
      <c r="L2578">
        <v>61.475213580000002</v>
      </c>
      <c r="M2578">
        <v>56.119363849999999</v>
      </c>
      <c r="N2578">
        <v>51.289056379999998</v>
      </c>
    </row>
    <row r="2579" spans="1:14" x14ac:dyDescent="0.25">
      <c r="A2579" t="s">
        <v>2164</v>
      </c>
      <c r="B2579" s="6">
        <v>44061</v>
      </c>
      <c r="C2579">
        <v>1.88</v>
      </c>
      <c r="D2579" s="6">
        <v>49541</v>
      </c>
      <c r="E2579" s="6">
        <v>44061</v>
      </c>
      <c r="F2579">
        <v>109.99631315000001</v>
      </c>
      <c r="G2579">
        <v>98.176946049999998</v>
      </c>
      <c r="H2579">
        <v>87.756349040000003</v>
      </c>
      <c r="I2579">
        <v>78.560888300000002</v>
      </c>
      <c r="J2579">
        <v>70.439314539999998</v>
      </c>
      <c r="K2579">
        <v>63.259777360000001</v>
      </c>
      <c r="L2579">
        <v>56.90725089</v>
      </c>
      <c r="M2579">
        <v>51.281312030000002</v>
      </c>
      <c r="N2579">
        <v>46.294221720000003</v>
      </c>
    </row>
    <row r="2580" spans="1:14" x14ac:dyDescent="0.25">
      <c r="A2580" t="s">
        <v>2000</v>
      </c>
      <c r="B2580" s="6">
        <v>44062</v>
      </c>
      <c r="C2580">
        <v>0.38</v>
      </c>
      <c r="D2580" s="6">
        <v>45159</v>
      </c>
      <c r="E2580" s="6">
        <v>44062</v>
      </c>
      <c r="F2580">
        <v>99.659143360000002</v>
      </c>
      <c r="G2580">
        <v>99.020185819999995</v>
      </c>
      <c r="H2580">
        <v>98.389387069999998</v>
      </c>
      <c r="I2580">
        <v>97.766591570000003</v>
      </c>
      <c r="J2580">
        <v>97.15164772</v>
      </c>
      <c r="K2580">
        <v>96.544407719999995</v>
      </c>
      <c r="L2580">
        <v>95.944727479999997</v>
      </c>
      <c r="M2580">
        <v>95.352466469999996</v>
      </c>
      <c r="N2580">
        <v>94.767487639999999</v>
      </c>
    </row>
    <row r="2581" spans="1:14" x14ac:dyDescent="0.25">
      <c r="A2581" t="s">
        <v>2197</v>
      </c>
      <c r="B2581" s="6">
        <v>44070</v>
      </c>
      <c r="C2581">
        <v>4.79</v>
      </c>
      <c r="D2581" s="6">
        <v>46261</v>
      </c>
      <c r="E2581" s="6">
        <v>44070</v>
      </c>
      <c r="F2581">
        <v>115.67903336000001</v>
      </c>
      <c r="G2581">
        <v>111.87121442999999</v>
      </c>
      <c r="H2581">
        <v>108.21256128</v>
      </c>
      <c r="I2581">
        <v>104.69636517000001</v>
      </c>
      <c r="J2581">
        <v>101.31626043999999</v>
      </c>
      <c r="K2581">
        <v>98.066204630000001</v>
      </c>
      <c r="L2581">
        <v>94.940460029999997</v>
      </c>
      <c r="M2581">
        <v>91.933576270000003</v>
      </c>
      <c r="N2581">
        <v>89.040374150000005</v>
      </c>
    </row>
    <row r="2582" spans="1:14" x14ac:dyDescent="0.25">
      <c r="A2582" t="s">
        <v>1475</v>
      </c>
      <c r="B2582" s="6">
        <v>44071</v>
      </c>
      <c r="C2582">
        <v>0.92</v>
      </c>
      <c r="D2582" s="6">
        <v>45226</v>
      </c>
      <c r="E2582" s="6">
        <v>44071</v>
      </c>
      <c r="F2582">
        <v>99.781125680000002</v>
      </c>
      <c r="G2582">
        <v>98.965050149999996</v>
      </c>
      <c r="H2582">
        <v>98.16224536</v>
      </c>
      <c r="I2582">
        <v>97.372389929999997</v>
      </c>
      <c r="J2582">
        <v>96.595172809999994</v>
      </c>
      <c r="K2582">
        <v>95.830292819999997</v>
      </c>
      <c r="L2582">
        <v>95.077458280000002</v>
      </c>
      <c r="M2582">
        <v>94.336386640000001</v>
      </c>
      <c r="N2582">
        <v>93.606804120000007</v>
      </c>
    </row>
    <row r="2583" spans="1:14" x14ac:dyDescent="0.25">
      <c r="A2583" t="s">
        <v>2165</v>
      </c>
      <c r="B2583" s="6">
        <v>44070</v>
      </c>
      <c r="C2583">
        <v>0.77</v>
      </c>
      <c r="D2583" s="6">
        <v>45896</v>
      </c>
      <c r="E2583" s="6">
        <v>44070</v>
      </c>
      <c r="F2583">
        <v>100.22989362</v>
      </c>
      <c r="G2583">
        <v>97.652739990000001</v>
      </c>
      <c r="H2583">
        <v>95.154033319999996</v>
      </c>
      <c r="I2583">
        <v>92.730900030000001</v>
      </c>
      <c r="J2583">
        <v>90.380592390000004</v>
      </c>
      <c r="K2583">
        <v>88.100481979999998</v>
      </c>
      <c r="L2583">
        <v>85.888053589999998</v>
      </c>
      <c r="M2583">
        <v>83.740899450000001</v>
      </c>
      <c r="N2583">
        <v>81.656713830000001</v>
      </c>
    </row>
    <row r="2584" spans="1:14" x14ac:dyDescent="0.25">
      <c r="A2584" t="s">
        <v>2226</v>
      </c>
      <c r="B2584" s="6">
        <v>44071</v>
      </c>
      <c r="C2584">
        <v>0.73</v>
      </c>
      <c r="D2584" s="6">
        <v>46262</v>
      </c>
      <c r="E2584" s="6">
        <v>44071</v>
      </c>
      <c r="F2584">
        <v>101.59390247</v>
      </c>
      <c r="G2584">
        <v>98.020320810000001</v>
      </c>
      <c r="H2584">
        <v>94.589909610000007</v>
      </c>
      <c r="I2584">
        <v>91.296148209999998</v>
      </c>
      <c r="J2584">
        <v>88.13285243</v>
      </c>
      <c r="K2584">
        <v>85.094154919999994</v>
      </c>
      <c r="L2584">
        <v>82.17448693</v>
      </c>
      <c r="M2584">
        <v>79.368561139999997</v>
      </c>
      <c r="N2584">
        <v>76.671355640000002</v>
      </c>
    </row>
    <row r="2585" spans="1:14" x14ac:dyDescent="0.25">
      <c r="A2585" t="s">
        <v>2365</v>
      </c>
      <c r="B2585" s="6">
        <v>44085</v>
      </c>
      <c r="C2585">
        <v>0.37</v>
      </c>
      <c r="D2585" s="6">
        <v>45180</v>
      </c>
      <c r="E2585" s="6">
        <v>44085</v>
      </c>
      <c r="F2585">
        <v>99.595170390000007</v>
      </c>
      <c r="G2585">
        <v>98.900290650000002</v>
      </c>
      <c r="H2585">
        <v>98.215061469999995</v>
      </c>
      <c r="I2585">
        <v>97.539282869999994</v>
      </c>
      <c r="J2585">
        <v>96.872760319999998</v>
      </c>
      <c r="K2585">
        <v>96.215304630000006</v>
      </c>
      <c r="L2585">
        <v>95.566731720000007</v>
      </c>
      <c r="M2585">
        <v>94.926862490000005</v>
      </c>
      <c r="N2585">
        <v>94.295522610000006</v>
      </c>
    </row>
    <row r="2586" spans="1:14" x14ac:dyDescent="0.25">
      <c r="A2586" t="s">
        <v>2291</v>
      </c>
      <c r="B2586" s="6">
        <v>44098</v>
      </c>
      <c r="C2586">
        <v>1.65</v>
      </c>
      <c r="D2586" s="6">
        <v>45923</v>
      </c>
      <c r="E2586" s="6">
        <v>44098</v>
      </c>
      <c r="F2586">
        <v>102.68108282999999</v>
      </c>
      <c r="G2586">
        <v>100.00099107</v>
      </c>
      <c r="H2586">
        <v>97.403994100000006</v>
      </c>
      <c r="I2586">
        <v>94.886979530000005</v>
      </c>
      <c r="J2586">
        <v>92.446975199999997</v>
      </c>
      <c r="K2586">
        <v>90.081141579999993</v>
      </c>
      <c r="L2586">
        <v>87.786764809999994</v>
      </c>
      <c r="M2586">
        <v>85.561250020000003</v>
      </c>
      <c r="N2586">
        <v>83.402115199999997</v>
      </c>
    </row>
    <row r="2587" spans="1:14" x14ac:dyDescent="0.25">
      <c r="A2587" t="s">
        <v>2017</v>
      </c>
      <c r="B2587" s="6">
        <v>44098</v>
      </c>
      <c r="C2587">
        <v>2.73</v>
      </c>
      <c r="D2587" s="6">
        <v>45194</v>
      </c>
      <c r="E2587" s="6">
        <v>44098</v>
      </c>
      <c r="F2587">
        <v>101.17670342</v>
      </c>
      <c r="G2587">
        <v>100.4397757</v>
      </c>
      <c r="H2587">
        <v>99.713568129999999</v>
      </c>
      <c r="I2587">
        <v>98.997848000000005</v>
      </c>
      <c r="J2587">
        <v>98.292389279999995</v>
      </c>
      <c r="K2587">
        <v>97.596972399999999</v>
      </c>
      <c r="L2587">
        <v>96.91138402</v>
      </c>
      <c r="M2587">
        <v>96.235416810000004</v>
      </c>
      <c r="N2587">
        <v>95.568869210000003</v>
      </c>
    </row>
    <row r="2588" spans="1:14" x14ac:dyDescent="0.25">
      <c r="A2588" t="s">
        <v>2166</v>
      </c>
      <c r="B2588" s="6">
        <v>44098</v>
      </c>
      <c r="C2588">
        <v>2.4500000000000002</v>
      </c>
      <c r="D2588" s="6">
        <v>45194</v>
      </c>
      <c r="E2588" s="6">
        <v>44098</v>
      </c>
      <c r="F2588">
        <v>100.96834293000001</v>
      </c>
      <c r="G2588">
        <v>100.23227172</v>
      </c>
      <c r="H2588">
        <v>99.506911840000001</v>
      </c>
      <c r="I2588">
        <v>98.79203072</v>
      </c>
      <c r="J2588">
        <v>98.087402479999994</v>
      </c>
      <c r="K2588">
        <v>97.392807700000006</v>
      </c>
      <c r="L2588">
        <v>96.708033189999995</v>
      </c>
      <c r="M2588">
        <v>96.032871729999997</v>
      </c>
      <c r="N2588">
        <v>95.367121929999996</v>
      </c>
    </row>
    <row r="2589" spans="1:14" x14ac:dyDescent="0.25">
      <c r="A2589" t="s">
        <v>2366</v>
      </c>
      <c r="B2589" s="6">
        <v>44098</v>
      </c>
      <c r="C2589">
        <v>2.37</v>
      </c>
      <c r="D2589" s="6">
        <v>45558</v>
      </c>
      <c r="E2589" s="6">
        <v>44098</v>
      </c>
      <c r="F2589">
        <v>102.4839707</v>
      </c>
      <c r="G2589">
        <v>100.77475086</v>
      </c>
      <c r="H2589">
        <v>99.102031269999998</v>
      </c>
      <c r="I2589">
        <v>97.464707000000004</v>
      </c>
      <c r="J2589">
        <v>95.861718080000003</v>
      </c>
      <c r="K2589">
        <v>94.292047179999997</v>
      </c>
      <c r="L2589">
        <v>92.754717479999996</v>
      </c>
      <c r="M2589">
        <v>91.248790529999994</v>
      </c>
      <c r="N2589">
        <v>89.773364409999999</v>
      </c>
    </row>
    <row r="2590" spans="1:14" x14ac:dyDescent="0.25">
      <c r="A2590" t="s">
        <v>2104</v>
      </c>
      <c r="B2590" s="6">
        <v>44098</v>
      </c>
      <c r="C2590">
        <v>2.2400000000000002</v>
      </c>
      <c r="D2590" s="6">
        <v>46288</v>
      </c>
      <c r="E2590" s="6">
        <v>44098</v>
      </c>
      <c r="F2590">
        <v>106.51906556</v>
      </c>
      <c r="G2590">
        <v>102.8077827</v>
      </c>
      <c r="H2590">
        <v>99.246040750000006</v>
      </c>
      <c r="I2590">
        <v>95.826958550000001</v>
      </c>
      <c r="J2590">
        <v>92.544015099999996</v>
      </c>
      <c r="K2590">
        <v>89.391028230000003</v>
      </c>
      <c r="L2590">
        <v>86.362134580000003</v>
      </c>
      <c r="M2590">
        <v>83.451771109999996</v>
      </c>
      <c r="N2590">
        <v>80.654657599999993</v>
      </c>
    </row>
    <row r="2591" spans="1:14" x14ac:dyDescent="0.25">
      <c r="A2591" t="s">
        <v>2018</v>
      </c>
      <c r="B2591" s="6">
        <v>44098</v>
      </c>
      <c r="C2591">
        <v>2.94</v>
      </c>
      <c r="D2591" s="6">
        <v>45558</v>
      </c>
      <c r="E2591" s="6">
        <v>44098</v>
      </c>
      <c r="F2591">
        <v>103.47638669</v>
      </c>
      <c r="G2591">
        <v>101.75826936</v>
      </c>
      <c r="H2591">
        <v>100.07681426000001</v>
      </c>
      <c r="I2591">
        <v>98.430911940000001</v>
      </c>
      <c r="J2591">
        <v>96.819498100000004</v>
      </c>
      <c r="K2591">
        <v>95.241551250000001</v>
      </c>
      <c r="L2591">
        <v>93.69609054</v>
      </c>
      <c r="M2591">
        <v>92.182173660000004</v>
      </c>
      <c r="N2591">
        <v>90.698894960000004</v>
      </c>
    </row>
    <row r="2592" spans="1:14" x14ac:dyDescent="0.25">
      <c r="A2592" t="s">
        <v>2198</v>
      </c>
      <c r="B2592" s="6">
        <v>44098</v>
      </c>
      <c r="C2592">
        <v>1.55</v>
      </c>
      <c r="D2592" s="6">
        <v>45923</v>
      </c>
      <c r="E2592" s="6">
        <v>44098</v>
      </c>
      <c r="F2592">
        <v>102.40738543000001</v>
      </c>
      <c r="G2592">
        <v>99.731071080000007</v>
      </c>
      <c r="H2592">
        <v>97.137762800000004</v>
      </c>
      <c r="I2592">
        <v>94.62435103</v>
      </c>
      <c r="J2592">
        <v>92.187866299999996</v>
      </c>
      <c r="K2592">
        <v>89.825471699999994</v>
      </c>
      <c r="L2592">
        <v>87.534455840000007</v>
      </c>
      <c r="M2592">
        <v>85.312226260000003</v>
      </c>
      <c r="N2592">
        <v>83.156303249999993</v>
      </c>
    </row>
    <row r="2593" spans="1:14" x14ac:dyDescent="0.25">
      <c r="A2593" t="s">
        <v>2105</v>
      </c>
      <c r="B2593" s="6">
        <v>44098</v>
      </c>
      <c r="C2593">
        <v>2.76</v>
      </c>
      <c r="D2593" s="6">
        <v>45923</v>
      </c>
      <c r="E2593" s="6">
        <v>44098</v>
      </c>
      <c r="F2593">
        <v>105.71912398000001</v>
      </c>
      <c r="G2593">
        <v>102.99710301</v>
      </c>
      <c r="H2593">
        <v>100.35916154</v>
      </c>
      <c r="I2593">
        <v>97.802155920000004</v>
      </c>
      <c r="J2593">
        <v>95.323083949999997</v>
      </c>
      <c r="K2593">
        <v>92.919077310000006</v>
      </c>
      <c r="L2593">
        <v>90.587394410000002</v>
      </c>
      <c r="M2593">
        <v>88.325413800000007</v>
      </c>
      <c r="N2593">
        <v>86.130627860000004</v>
      </c>
    </row>
    <row r="2594" spans="1:14" x14ac:dyDescent="0.25">
      <c r="A2594" t="s">
        <v>2292</v>
      </c>
      <c r="B2594" s="6">
        <v>44098</v>
      </c>
      <c r="C2594">
        <v>2.33</v>
      </c>
      <c r="D2594" s="6">
        <v>45194</v>
      </c>
      <c r="E2594" s="6">
        <v>44098</v>
      </c>
      <c r="F2594">
        <v>100.87904558</v>
      </c>
      <c r="G2594">
        <v>100.14334144999999</v>
      </c>
      <c r="H2594">
        <v>99.418344860000005</v>
      </c>
      <c r="I2594">
        <v>98.703823310000004</v>
      </c>
      <c r="J2594">
        <v>97.999550990000003</v>
      </c>
      <c r="K2594">
        <v>97.305308550000007</v>
      </c>
      <c r="L2594">
        <v>96.620882829999999</v>
      </c>
      <c r="M2594">
        <v>95.946066700000003</v>
      </c>
      <c r="N2594">
        <v>95.280658810000006</v>
      </c>
    </row>
    <row r="2595" spans="1:14" x14ac:dyDescent="0.25">
      <c r="A2595" t="s">
        <v>2167</v>
      </c>
      <c r="B2595" s="6">
        <v>44098</v>
      </c>
      <c r="C2595">
        <v>3</v>
      </c>
      <c r="D2595" s="6">
        <v>45923</v>
      </c>
      <c r="E2595" s="6">
        <v>44098</v>
      </c>
      <c r="F2595">
        <v>106.37599774</v>
      </c>
      <c r="G2595">
        <v>103.64491099999999</v>
      </c>
      <c r="H2595">
        <v>100.99811665999999</v>
      </c>
      <c r="I2595">
        <v>98.432464330000002</v>
      </c>
      <c r="J2595">
        <v>95.944945309999994</v>
      </c>
      <c r="K2595">
        <v>93.532685029999996</v>
      </c>
      <c r="L2595">
        <v>91.192935939999998</v>
      </c>
      <c r="M2595">
        <v>88.92307083</v>
      </c>
      <c r="N2595">
        <v>86.720576539999996</v>
      </c>
    </row>
    <row r="2596" spans="1:14" x14ac:dyDescent="0.25">
      <c r="A2596" t="s">
        <v>2227</v>
      </c>
      <c r="B2596" s="6">
        <v>44098</v>
      </c>
      <c r="C2596">
        <v>2</v>
      </c>
      <c r="D2596" s="6">
        <v>45558</v>
      </c>
      <c r="E2596" s="6">
        <v>44098</v>
      </c>
      <c r="F2596">
        <v>101.83977084999999</v>
      </c>
      <c r="G2596">
        <v>100.13632656999999</v>
      </c>
      <c r="H2596">
        <v>98.469277399999996</v>
      </c>
      <c r="I2596">
        <v>96.837521339999995</v>
      </c>
      <c r="J2596">
        <v>95.240001219999996</v>
      </c>
      <c r="K2596">
        <v>93.675702439999995</v>
      </c>
      <c r="L2596">
        <v>92.14365076</v>
      </c>
      <c r="M2596">
        <v>90.64291025</v>
      </c>
      <c r="N2596">
        <v>89.17258142</v>
      </c>
    </row>
    <row r="2597" spans="1:14" x14ac:dyDescent="0.25">
      <c r="A2597" t="s">
        <v>2168</v>
      </c>
      <c r="B2597" s="6">
        <v>44098</v>
      </c>
      <c r="C2597">
        <v>2.68</v>
      </c>
      <c r="D2597" s="6">
        <v>45558</v>
      </c>
      <c r="E2597" s="6">
        <v>44098</v>
      </c>
      <c r="F2597">
        <v>103.02370571</v>
      </c>
      <c r="G2597">
        <v>101.30964689</v>
      </c>
      <c r="H2597">
        <v>99.63217641</v>
      </c>
      <c r="I2597">
        <v>97.990186879999996</v>
      </c>
      <c r="J2597">
        <v>96.382615990000005</v>
      </c>
      <c r="K2597">
        <v>94.808444129999998</v>
      </c>
      <c r="L2597">
        <v>93.266692300000003</v>
      </c>
      <c r="M2597">
        <v>91.756419949999994</v>
      </c>
      <c r="N2597">
        <v>90.276723129999993</v>
      </c>
    </row>
    <row r="2598" spans="1:14" x14ac:dyDescent="0.25">
      <c r="A2598" t="s">
        <v>2019</v>
      </c>
      <c r="B2598" s="6">
        <v>44098</v>
      </c>
      <c r="C2598">
        <v>2.4</v>
      </c>
      <c r="D2598" s="6">
        <v>45194</v>
      </c>
      <c r="E2598" s="6">
        <v>44098</v>
      </c>
      <c r="F2598">
        <v>100.93113571000001</v>
      </c>
      <c r="G2598">
        <v>100.19521743999999</v>
      </c>
      <c r="H2598">
        <v>99.470008930000006</v>
      </c>
      <c r="I2598">
        <v>98.755277629999995</v>
      </c>
      <c r="J2598">
        <v>98.050797689999996</v>
      </c>
      <c r="K2598">
        <v>97.356349719999997</v>
      </c>
      <c r="L2598">
        <v>96.671720539999995</v>
      </c>
      <c r="M2598">
        <v>95.996702970000001</v>
      </c>
      <c r="N2598">
        <v>95.331095629999993</v>
      </c>
    </row>
    <row r="2599" spans="1:14" x14ac:dyDescent="0.25">
      <c r="A2599" t="s">
        <v>2367</v>
      </c>
      <c r="B2599" s="6">
        <v>44098</v>
      </c>
      <c r="C2599">
        <v>2.61</v>
      </c>
      <c r="D2599" s="6">
        <v>45194</v>
      </c>
      <c r="E2599" s="6">
        <v>44098</v>
      </c>
      <c r="F2599">
        <v>101.08740607</v>
      </c>
      <c r="G2599">
        <v>100.35084542</v>
      </c>
      <c r="H2599">
        <v>99.625001150000003</v>
      </c>
      <c r="I2599">
        <v>98.909640589999995</v>
      </c>
      <c r="J2599">
        <v>98.204537790000003</v>
      </c>
      <c r="K2599">
        <v>97.509473249999999</v>
      </c>
      <c r="L2599">
        <v>96.824233660000004</v>
      </c>
      <c r="M2599">
        <v>96.148611770000002</v>
      </c>
      <c r="N2599">
        <v>95.482406089999998</v>
      </c>
    </row>
    <row r="2600" spans="1:14" x14ac:dyDescent="0.25">
      <c r="A2600" t="s">
        <v>2187</v>
      </c>
      <c r="B2600" s="6">
        <v>44099</v>
      </c>
      <c r="C2600">
        <v>0.74</v>
      </c>
      <c r="D2600" s="6">
        <v>45925</v>
      </c>
      <c r="E2600" s="6">
        <v>44099</v>
      </c>
      <c r="F2600">
        <v>100.19342463</v>
      </c>
      <c r="G2600">
        <v>97.542552950000001</v>
      </c>
      <c r="H2600">
        <v>94.974259669999995</v>
      </c>
      <c r="I2600">
        <v>92.485441800000004</v>
      </c>
      <c r="J2600">
        <v>90.073136539999993</v>
      </c>
      <c r="K2600">
        <v>87.734513730000003</v>
      </c>
      <c r="L2600">
        <v>85.466868790000007</v>
      </c>
      <c r="M2600">
        <v>83.267616110000006</v>
      </c>
      <c r="N2600">
        <v>81.134282819999996</v>
      </c>
    </row>
    <row r="2601" spans="1:14" x14ac:dyDescent="0.25">
      <c r="A2601" t="s">
        <v>2199</v>
      </c>
      <c r="B2601" s="6">
        <v>44099</v>
      </c>
      <c r="C2601">
        <v>0.59</v>
      </c>
      <c r="D2601" s="6">
        <v>45560</v>
      </c>
      <c r="E2601" s="6">
        <v>44099</v>
      </c>
      <c r="F2601">
        <v>99.369412999999994</v>
      </c>
      <c r="G2601">
        <v>97.683267790000002</v>
      </c>
      <c r="H2601">
        <v>96.033296429999993</v>
      </c>
      <c r="I2601">
        <v>94.41839985</v>
      </c>
      <c r="J2601">
        <v>92.837523880000006</v>
      </c>
      <c r="K2601">
        <v>91.289656949999994</v>
      </c>
      <c r="L2601">
        <v>89.773827879999999</v>
      </c>
      <c r="M2601">
        <v>88.28910381</v>
      </c>
      <c r="N2601">
        <v>86.834588289999999</v>
      </c>
    </row>
    <row r="2602" spans="1:14" x14ac:dyDescent="0.25">
      <c r="A2602" t="s">
        <v>2293</v>
      </c>
      <c r="B2602" s="6">
        <v>44099</v>
      </c>
      <c r="C2602">
        <v>0.53</v>
      </c>
      <c r="D2602" s="6">
        <v>45194</v>
      </c>
      <c r="E2602" s="6">
        <v>44099</v>
      </c>
      <c r="F2602">
        <v>99.539585340000002</v>
      </c>
      <c r="G2602">
        <v>98.809387330000007</v>
      </c>
      <c r="H2602">
        <v>98.089840120000005</v>
      </c>
      <c r="I2602">
        <v>97.380712200000005</v>
      </c>
      <c r="J2602">
        <v>96.681778699999995</v>
      </c>
      <c r="K2602">
        <v>95.992821190000001</v>
      </c>
      <c r="L2602">
        <v>95.313627440000005</v>
      </c>
      <c r="M2602">
        <v>94.643991209999996</v>
      </c>
      <c r="N2602">
        <v>93.983711999999997</v>
      </c>
    </row>
    <row r="2603" spans="1:14" x14ac:dyDescent="0.25">
      <c r="A2603" t="s">
        <v>2185</v>
      </c>
      <c r="B2603" s="6">
        <v>44099</v>
      </c>
      <c r="C2603">
        <v>0.74</v>
      </c>
      <c r="D2603" s="6">
        <v>45925</v>
      </c>
      <c r="E2603" s="6">
        <v>44099</v>
      </c>
      <c r="F2603">
        <v>100.19342463</v>
      </c>
      <c r="G2603">
        <v>97.542552950000001</v>
      </c>
      <c r="H2603">
        <v>94.974259669999995</v>
      </c>
      <c r="I2603">
        <v>92.485441800000004</v>
      </c>
      <c r="J2603">
        <v>90.073136539999993</v>
      </c>
      <c r="K2603">
        <v>87.734513730000003</v>
      </c>
      <c r="L2603">
        <v>85.466868790000007</v>
      </c>
      <c r="M2603">
        <v>83.267616110000006</v>
      </c>
      <c r="N2603">
        <v>81.134282819999996</v>
      </c>
    </row>
    <row r="2604" spans="1:14" x14ac:dyDescent="0.25">
      <c r="A2604" t="s">
        <v>2188</v>
      </c>
      <c r="B2604" s="6">
        <v>44102</v>
      </c>
      <c r="C2604">
        <v>0.35</v>
      </c>
      <c r="D2604" s="6">
        <v>45197</v>
      </c>
      <c r="E2604" s="6">
        <v>44102</v>
      </c>
      <c r="F2604">
        <v>99.535249829999998</v>
      </c>
      <c r="G2604">
        <v>98.795262710000003</v>
      </c>
      <c r="H2604">
        <v>98.066207750000004</v>
      </c>
      <c r="I2604">
        <v>97.347844330000001</v>
      </c>
      <c r="J2604">
        <v>96.639938889999996</v>
      </c>
      <c r="K2604">
        <v>95.942264589999994</v>
      </c>
      <c r="L2604">
        <v>95.254601129999998</v>
      </c>
      <c r="M2604">
        <v>94.576734479999999</v>
      </c>
      <c r="N2604">
        <v>93.908456659999999</v>
      </c>
    </row>
    <row r="2605" spans="1:14" x14ac:dyDescent="0.25">
      <c r="A2605" t="s">
        <v>2228</v>
      </c>
      <c r="B2605" s="6">
        <v>44102</v>
      </c>
      <c r="C2605">
        <v>0.55000000000000004</v>
      </c>
      <c r="D2605" s="6">
        <v>45926</v>
      </c>
      <c r="E2605" s="6">
        <v>44102</v>
      </c>
      <c r="F2605">
        <v>100.24137648</v>
      </c>
      <c r="G2605">
        <v>97.574527119999999</v>
      </c>
      <c r="H2605">
        <v>94.991072669999994</v>
      </c>
      <c r="I2605">
        <v>92.487868250000005</v>
      </c>
      <c r="J2605">
        <v>90.061911609999996</v>
      </c>
      <c r="K2605">
        <v>87.710335430000001</v>
      </c>
      <c r="L2605">
        <v>85.430400090000006</v>
      </c>
      <c r="M2605">
        <v>83.219486900000007</v>
      </c>
      <c r="N2605">
        <v>81.075091779999994</v>
      </c>
    </row>
    <row r="2606" spans="1:14" x14ac:dyDescent="0.25">
      <c r="A2606" t="s">
        <v>2294</v>
      </c>
      <c r="B2606" s="6">
        <v>44112</v>
      </c>
      <c r="C2606">
        <v>1.47</v>
      </c>
      <c r="D2606" s="6">
        <v>45209</v>
      </c>
      <c r="E2606" s="6">
        <v>44112</v>
      </c>
      <c r="F2606">
        <v>100.23397273</v>
      </c>
      <c r="G2606">
        <v>99.461055400000006</v>
      </c>
      <c r="H2606">
        <v>98.700013990000002</v>
      </c>
      <c r="I2606">
        <v>97.950576389999995</v>
      </c>
      <c r="J2606">
        <v>97.212478719999993</v>
      </c>
      <c r="K2606">
        <v>96.485465079999997</v>
      </c>
      <c r="L2606">
        <v>95.76928719</v>
      </c>
      <c r="M2606">
        <v>95.063704150000007</v>
      </c>
      <c r="N2606">
        <v>94.368482180000001</v>
      </c>
    </row>
    <row r="2607" spans="1:14" x14ac:dyDescent="0.25">
      <c r="A2607" t="s">
        <v>2368</v>
      </c>
      <c r="B2607" s="6">
        <v>44130</v>
      </c>
      <c r="C2607">
        <v>2.25</v>
      </c>
      <c r="D2607" s="6">
        <v>47780</v>
      </c>
      <c r="E2607" s="6">
        <v>44130</v>
      </c>
      <c r="F2607">
        <v>111.87815454</v>
      </c>
      <c r="G2607">
        <v>104.13437952</v>
      </c>
      <c r="H2607">
        <v>96.98700504</v>
      </c>
      <c r="I2607">
        <v>90.386953430000005</v>
      </c>
      <c r="J2607">
        <v>84.289421419999996</v>
      </c>
      <c r="K2607">
        <v>78.653487900000002</v>
      </c>
      <c r="L2607">
        <v>73.441759509999997</v>
      </c>
      <c r="M2607">
        <v>68.620050219999996</v>
      </c>
      <c r="N2607">
        <v>64.157091440000002</v>
      </c>
    </row>
    <row r="2608" spans="1:14" x14ac:dyDescent="0.25">
      <c r="A2608" t="s">
        <v>2369</v>
      </c>
      <c r="B2608" s="6">
        <v>44134</v>
      </c>
      <c r="C2608">
        <v>1.42</v>
      </c>
      <c r="D2608" s="6">
        <v>46080</v>
      </c>
      <c r="E2608" s="6">
        <v>44134</v>
      </c>
      <c r="F2608">
        <v>102.62346954</v>
      </c>
      <c r="G2608">
        <v>99.528104569999996</v>
      </c>
      <c r="H2608">
        <v>96.541566930000002</v>
      </c>
      <c r="I2608">
        <v>93.659399489999998</v>
      </c>
      <c r="J2608">
        <v>90.877356710000001</v>
      </c>
      <c r="K2608">
        <v>88.191393140000002</v>
      </c>
      <c r="L2608">
        <v>85.597652490000002</v>
      </c>
      <c r="M2608">
        <v>83.092457510000003</v>
      </c>
      <c r="N2608">
        <v>80.672300419999999</v>
      </c>
    </row>
    <row r="2609" spans="1:14" x14ac:dyDescent="0.25">
      <c r="A2609" t="s">
        <v>2186</v>
      </c>
      <c r="B2609" s="6">
        <v>44134</v>
      </c>
      <c r="C2609">
        <v>1.55</v>
      </c>
      <c r="D2609" s="6">
        <v>45289</v>
      </c>
      <c r="E2609" s="6">
        <v>44134</v>
      </c>
      <c r="F2609">
        <v>100.36673127</v>
      </c>
      <c r="G2609">
        <v>99.380954599999995</v>
      </c>
      <c r="H2609">
        <v>98.414441109999999</v>
      </c>
      <c r="I2609">
        <v>97.466630859999995</v>
      </c>
      <c r="J2609">
        <v>96.536985419999993</v>
      </c>
      <c r="K2609">
        <v>95.624986849999999</v>
      </c>
      <c r="L2609">
        <v>94.730136689999995</v>
      </c>
      <c r="M2609">
        <v>93.851955129999993</v>
      </c>
      <c r="N2609">
        <v>92.989980079999995</v>
      </c>
    </row>
    <row r="2610" spans="1:14" x14ac:dyDescent="0.25">
      <c r="A2610" t="s">
        <v>2020</v>
      </c>
      <c r="B2610" s="6">
        <v>44134</v>
      </c>
      <c r="C2610">
        <v>1.85</v>
      </c>
      <c r="D2610" s="6">
        <v>45961</v>
      </c>
      <c r="E2610" s="6">
        <v>44134</v>
      </c>
      <c r="F2610">
        <v>103.4087827</v>
      </c>
      <c r="G2610">
        <v>100.61712534999999</v>
      </c>
      <c r="H2610">
        <v>97.91487119</v>
      </c>
      <c r="I2610">
        <v>95.298697630000007</v>
      </c>
      <c r="J2610">
        <v>92.76542336</v>
      </c>
      <c r="K2610">
        <v>90.312001589999994</v>
      </c>
      <c r="L2610">
        <v>87.935513599999993</v>
      </c>
      <c r="M2610">
        <v>85.633162639999995</v>
      </c>
      <c r="N2610">
        <v>83.402268219999996</v>
      </c>
    </row>
    <row r="2611" spans="1:14" x14ac:dyDescent="0.25">
      <c r="A2611" t="s">
        <v>2200</v>
      </c>
      <c r="B2611" s="6">
        <v>44134</v>
      </c>
      <c r="C2611">
        <v>1.56</v>
      </c>
      <c r="D2611" s="6">
        <v>45337</v>
      </c>
      <c r="E2611" s="6">
        <v>44134</v>
      </c>
      <c r="F2611">
        <v>100.42329364</v>
      </c>
      <c r="G2611">
        <v>99.310911579999996</v>
      </c>
      <c r="H2611">
        <v>98.223047039999997</v>
      </c>
      <c r="I2611">
        <v>97.158896549999994</v>
      </c>
      <c r="J2611">
        <v>96.117691429999994</v>
      </c>
      <c r="K2611">
        <v>95.098695890000002</v>
      </c>
      <c r="L2611">
        <v>94.101205300000004</v>
      </c>
      <c r="M2611">
        <v>93.124544560000004</v>
      </c>
      <c r="N2611">
        <v>92.168066580000001</v>
      </c>
    </row>
    <row r="2612" spans="1:14" x14ac:dyDescent="0.25">
      <c r="A2612" t="s">
        <v>2603</v>
      </c>
      <c r="B2612" s="6">
        <v>44137</v>
      </c>
      <c r="C2612">
        <v>2.54</v>
      </c>
      <c r="D2612" s="6">
        <v>51438</v>
      </c>
      <c r="E2612" s="6">
        <v>44137</v>
      </c>
      <c r="F2612">
        <v>116.38799976</v>
      </c>
      <c r="G2612">
        <v>100.29492236</v>
      </c>
      <c r="H2612">
        <v>86.736349059999995</v>
      </c>
      <c r="I2612">
        <v>75.293329130000004</v>
      </c>
      <c r="J2612">
        <v>65.618404369999993</v>
      </c>
      <c r="K2612">
        <v>57.423087260000003</v>
      </c>
      <c r="L2612">
        <v>50.46758415</v>
      </c>
      <c r="M2612">
        <v>44.552351780000002</v>
      </c>
      <c r="N2612">
        <v>39.511153200000003</v>
      </c>
    </row>
    <row r="2613" spans="1:14" x14ac:dyDescent="0.25">
      <c r="A2613" t="s">
        <v>2606</v>
      </c>
      <c r="B2613" s="6">
        <v>44137</v>
      </c>
      <c r="C2613">
        <v>2.8</v>
      </c>
      <c r="D2613" s="6">
        <v>51438</v>
      </c>
      <c r="E2613" s="6">
        <v>44137</v>
      </c>
      <c r="F2613">
        <v>120.67088102</v>
      </c>
      <c r="G2613">
        <v>104.22794648</v>
      </c>
      <c r="H2613">
        <v>90.358961160000007</v>
      </c>
      <c r="I2613">
        <v>78.639862199999996</v>
      </c>
      <c r="J2613">
        <v>68.718800869999995</v>
      </c>
      <c r="K2613">
        <v>60.303512480000002</v>
      </c>
      <c r="L2613">
        <v>53.150948219999997</v>
      </c>
      <c r="M2613">
        <v>47.058754839999999</v>
      </c>
      <c r="N2613">
        <v>41.858265350000003</v>
      </c>
    </row>
    <row r="2614" spans="1:14" x14ac:dyDescent="0.25">
      <c r="A2614" t="s">
        <v>2601</v>
      </c>
      <c r="B2614" s="6">
        <v>44137</v>
      </c>
      <c r="C2614">
        <v>2.58</v>
      </c>
      <c r="D2614" s="6">
        <v>51438</v>
      </c>
      <c r="E2614" s="6">
        <v>44137</v>
      </c>
      <c r="F2614">
        <v>117.04690457</v>
      </c>
      <c r="G2614">
        <v>100.900003</v>
      </c>
      <c r="H2614">
        <v>87.293673990000002</v>
      </c>
      <c r="I2614">
        <v>75.808180370000002</v>
      </c>
      <c r="J2614">
        <v>66.095388439999994</v>
      </c>
      <c r="K2614">
        <v>57.866229599999997</v>
      </c>
      <c r="L2614">
        <v>50.880409389999997</v>
      </c>
      <c r="M2614">
        <v>44.937952250000002</v>
      </c>
      <c r="N2614">
        <v>39.872247369999997</v>
      </c>
    </row>
    <row r="2615" spans="1:14" x14ac:dyDescent="0.25">
      <c r="A2615" t="s">
        <v>2607</v>
      </c>
      <c r="B2615" s="6">
        <v>44137</v>
      </c>
      <c r="C2615">
        <v>2.56</v>
      </c>
      <c r="D2615" s="6">
        <v>51438</v>
      </c>
      <c r="E2615" s="6">
        <v>44137</v>
      </c>
      <c r="F2615">
        <v>116.71745215999999</v>
      </c>
      <c r="G2615">
        <v>100.59746268000001</v>
      </c>
      <c r="H2615">
        <v>87.015011529999995</v>
      </c>
      <c r="I2615">
        <v>75.550754749999996</v>
      </c>
      <c r="J2615">
        <v>65.856896399999997</v>
      </c>
      <c r="K2615">
        <v>57.64465843</v>
      </c>
      <c r="L2615">
        <v>50.673996770000002</v>
      </c>
      <c r="M2615">
        <v>44.745152009999998</v>
      </c>
      <c r="N2615">
        <v>39.691700279999999</v>
      </c>
    </row>
    <row r="2616" spans="1:14" x14ac:dyDescent="0.25">
      <c r="A2616" t="s">
        <v>2604</v>
      </c>
      <c r="B2616" s="6">
        <v>44137</v>
      </c>
      <c r="C2616">
        <v>2.4900000000000002</v>
      </c>
      <c r="D2616" s="6">
        <v>51438</v>
      </c>
      <c r="E2616" s="6">
        <v>44137</v>
      </c>
      <c r="F2616">
        <v>115.56436875</v>
      </c>
      <c r="G2616">
        <v>99.538571570000002</v>
      </c>
      <c r="H2616">
        <v>86.039692880000004</v>
      </c>
      <c r="I2616">
        <v>74.649765079999995</v>
      </c>
      <c r="J2616">
        <v>65.022174269999994</v>
      </c>
      <c r="K2616">
        <v>56.869159340000003</v>
      </c>
      <c r="L2616">
        <v>49.951552589999999</v>
      </c>
      <c r="M2616">
        <v>44.070351189999997</v>
      </c>
      <c r="N2616">
        <v>39.059785470000001</v>
      </c>
    </row>
    <row r="2617" spans="1:14" x14ac:dyDescent="0.25">
      <c r="A2617" t="s">
        <v>2602</v>
      </c>
      <c r="B2617" s="6">
        <v>44151</v>
      </c>
      <c r="C2617">
        <v>0.56999999999999995</v>
      </c>
      <c r="D2617" s="6">
        <v>45245</v>
      </c>
      <c r="E2617" s="6">
        <v>44151</v>
      </c>
      <c r="F2617">
        <v>99.452171969999995</v>
      </c>
      <c r="G2617">
        <v>98.587370849999999</v>
      </c>
      <c r="H2617">
        <v>97.737515099999996</v>
      </c>
      <c r="I2617">
        <v>96.902220069999998</v>
      </c>
      <c r="J2617">
        <v>96.081114249999999</v>
      </c>
      <c r="K2617">
        <v>95.273838620000006</v>
      </c>
      <c r="L2617">
        <v>94.480046239999993</v>
      </c>
      <c r="M2617">
        <v>93.699401629999997</v>
      </c>
      <c r="N2617">
        <v>92.931580420000003</v>
      </c>
    </row>
    <row r="2618" spans="1:14" x14ac:dyDescent="0.25">
      <c r="A2618" t="s">
        <v>2605</v>
      </c>
      <c r="B2618" s="6">
        <v>44151</v>
      </c>
      <c r="C2618">
        <v>0.71</v>
      </c>
      <c r="D2618" s="6">
        <v>45611</v>
      </c>
      <c r="E2618" s="6">
        <v>44151</v>
      </c>
      <c r="F2618">
        <v>99.665361189999999</v>
      </c>
      <c r="G2618">
        <v>97.842029760000003</v>
      </c>
      <c r="H2618">
        <v>96.060564979999995</v>
      </c>
      <c r="I2618">
        <v>94.319763539999997</v>
      </c>
      <c r="J2618">
        <v>92.618464399999993</v>
      </c>
      <c r="K2618">
        <v>90.955546999999996</v>
      </c>
      <c r="L2618">
        <v>89.329929590000006</v>
      </c>
      <c r="M2618">
        <v>87.740567670000004</v>
      </c>
      <c r="N2618">
        <v>86.186452419999995</v>
      </c>
    </row>
    <row r="2619" spans="1:14" x14ac:dyDescent="0.25">
      <c r="A2619" t="s">
        <v>2712</v>
      </c>
      <c r="B2619" s="6">
        <v>44173</v>
      </c>
      <c r="C2619">
        <v>1.58</v>
      </c>
      <c r="D2619" s="6">
        <v>45268</v>
      </c>
      <c r="E2619" s="6">
        <v>44173</v>
      </c>
      <c r="F2619">
        <v>100.36586652</v>
      </c>
      <c r="G2619">
        <v>99.435739639999994</v>
      </c>
      <c r="H2619">
        <v>98.522777149999996</v>
      </c>
      <c r="I2619">
        <v>97.62650739</v>
      </c>
      <c r="J2619">
        <v>96.746475840000002</v>
      </c>
      <c r="K2619">
        <v>95.88224434</v>
      </c>
      <c r="L2619">
        <v>95.033390389999994</v>
      </c>
      <c r="M2619">
        <v>94.199506409999998</v>
      </c>
      <c r="N2619">
        <v>93.380199129999994</v>
      </c>
    </row>
    <row r="2620" spans="1:14" x14ac:dyDescent="0.25">
      <c r="A2620" t="s">
        <v>2713</v>
      </c>
      <c r="B2620" s="6">
        <v>44175</v>
      </c>
      <c r="C2620">
        <v>1.52</v>
      </c>
      <c r="D2620" s="6">
        <v>46000</v>
      </c>
      <c r="E2620" s="6">
        <v>44175</v>
      </c>
      <c r="F2620">
        <v>102.61309086999999</v>
      </c>
      <c r="G2620">
        <v>99.731469410000003</v>
      </c>
      <c r="H2620">
        <v>96.945402709999996</v>
      </c>
      <c r="I2620">
        <v>94.251214329999996</v>
      </c>
      <c r="J2620">
        <v>91.645390039999995</v>
      </c>
      <c r="K2620">
        <v>89.124569710000003</v>
      </c>
      <c r="L2620">
        <v>86.685539640000002</v>
      </c>
      <c r="M2620">
        <v>84.325225309999993</v>
      </c>
      <c r="N2620">
        <v>82.040684560000003</v>
      </c>
    </row>
    <row r="2621" spans="1:14" x14ac:dyDescent="0.25">
      <c r="A2621" t="s">
        <v>2714</v>
      </c>
      <c r="B2621" s="6">
        <v>44175</v>
      </c>
      <c r="C2621">
        <v>1.43</v>
      </c>
      <c r="D2621" s="6">
        <v>45635</v>
      </c>
      <c r="E2621" s="6">
        <v>44175</v>
      </c>
      <c r="F2621">
        <v>101.08171120999999</v>
      </c>
      <c r="G2621">
        <v>99.182214329999994</v>
      </c>
      <c r="H2621">
        <v>97.327661219999996</v>
      </c>
      <c r="I2621">
        <v>95.516718639999993</v>
      </c>
      <c r="J2621">
        <v>93.748101820000002</v>
      </c>
      <c r="K2621">
        <v>92.020572419999993</v>
      </c>
      <c r="L2621">
        <v>90.332936450000005</v>
      </c>
      <c r="M2621">
        <v>88.684042439999999</v>
      </c>
      <c r="N2621">
        <v>87.072779569999994</v>
      </c>
    </row>
    <row r="2622" spans="1:14" x14ac:dyDescent="0.25">
      <c r="A2622" t="s">
        <v>2735</v>
      </c>
      <c r="B2622" s="6">
        <v>44204</v>
      </c>
      <c r="C2622">
        <v>0.48</v>
      </c>
      <c r="D2622" s="6">
        <v>45124</v>
      </c>
      <c r="E2622" s="6">
        <v>44204</v>
      </c>
      <c r="F2622">
        <v>99.700437969999996</v>
      </c>
      <c r="G2622">
        <v>99.156732759999997</v>
      </c>
      <c r="H2622">
        <v>98.618938740000004</v>
      </c>
      <c r="I2622">
        <v>98.086959840000006</v>
      </c>
      <c r="J2622">
        <v>97.560702109999994</v>
      </c>
      <c r="K2622">
        <v>97.040073559999996</v>
      </c>
      <c r="L2622">
        <v>96.52498421</v>
      </c>
      <c r="M2622">
        <v>96.015345960000005</v>
      </c>
      <c r="N2622">
        <v>95.511072600000006</v>
      </c>
    </row>
    <row r="2623" spans="1:14" x14ac:dyDescent="0.25">
      <c r="A2623" t="s">
        <v>2733</v>
      </c>
      <c r="B2623" s="6">
        <v>44204</v>
      </c>
      <c r="C2623">
        <v>0.49</v>
      </c>
      <c r="D2623" s="6">
        <v>45132</v>
      </c>
      <c r="E2623" s="6">
        <v>44204</v>
      </c>
      <c r="F2623">
        <v>99.684487009999998</v>
      </c>
      <c r="G2623">
        <v>99.119319349999998</v>
      </c>
      <c r="H2623">
        <v>98.560531159999996</v>
      </c>
      <c r="I2623">
        <v>98.008014959999997</v>
      </c>
      <c r="J2623">
        <v>97.461665690000004</v>
      </c>
      <c r="K2623">
        <v>96.921380600000006</v>
      </c>
      <c r="L2623">
        <v>96.387059230000006</v>
      </c>
      <c r="M2623">
        <v>95.858603310000007</v>
      </c>
      <c r="N2623">
        <v>95.335916740000002</v>
      </c>
    </row>
    <row r="2624" spans="1:14" x14ac:dyDescent="0.25">
      <c r="A2624" t="s">
        <v>2715</v>
      </c>
      <c r="B2624" s="6">
        <v>44215</v>
      </c>
      <c r="C2624">
        <v>2.66</v>
      </c>
      <c r="D2624" s="6">
        <v>47500</v>
      </c>
      <c r="E2624" s="6">
        <v>44215</v>
      </c>
      <c r="F2624">
        <v>113.89690258</v>
      </c>
      <c r="G2624">
        <v>106.79728485</v>
      </c>
      <c r="H2624">
        <v>100.19506984</v>
      </c>
      <c r="I2624">
        <v>94.052730550000007</v>
      </c>
      <c r="J2624">
        <v>88.335758260000006</v>
      </c>
      <c r="K2624">
        <v>83.012405020000003</v>
      </c>
      <c r="L2624">
        <v>78.053449299999997</v>
      </c>
      <c r="M2624">
        <v>73.431982809999994</v>
      </c>
      <c r="N2624">
        <v>69.123216150000005</v>
      </c>
    </row>
    <row r="2625" spans="1:14" x14ac:dyDescent="0.25">
      <c r="A2625" t="s">
        <v>2716</v>
      </c>
      <c r="B2625" s="6">
        <v>44223</v>
      </c>
      <c r="C2625">
        <v>2.16</v>
      </c>
      <c r="D2625" s="6">
        <v>46413</v>
      </c>
      <c r="E2625" s="6">
        <v>44223</v>
      </c>
      <c r="F2625">
        <v>106.98148979</v>
      </c>
      <c r="G2625">
        <v>102.92898013</v>
      </c>
      <c r="H2625">
        <v>99.052921029999993</v>
      </c>
      <c r="I2625">
        <v>95.344688779999998</v>
      </c>
      <c r="J2625">
        <v>91.796128909999993</v>
      </c>
      <c r="K2625">
        <v>88.399527899999995</v>
      </c>
      <c r="L2625">
        <v>85.147586799999999</v>
      </c>
      <c r="M2625">
        <v>82.033396609999997</v>
      </c>
      <c r="N2625">
        <v>79.050415209999997</v>
      </c>
    </row>
    <row r="2626" spans="1:14" x14ac:dyDescent="0.25">
      <c r="A2626" t="s">
        <v>2717</v>
      </c>
      <c r="B2626" s="6">
        <v>44223</v>
      </c>
      <c r="C2626">
        <v>2.98</v>
      </c>
      <c r="D2626" s="6">
        <v>47875</v>
      </c>
      <c r="E2626" s="6">
        <v>44223</v>
      </c>
      <c r="F2626">
        <v>118.01330016999999</v>
      </c>
      <c r="G2626">
        <v>109.79223472</v>
      </c>
      <c r="H2626">
        <v>102.21767228</v>
      </c>
      <c r="I2626">
        <v>95.235116880000007</v>
      </c>
      <c r="J2626">
        <v>88.794939859999999</v>
      </c>
      <c r="K2626">
        <v>82.851921630000007</v>
      </c>
      <c r="L2626">
        <v>77.364838640000002</v>
      </c>
      <c r="M2626">
        <v>72.296091149999995</v>
      </c>
      <c r="N2626">
        <v>67.611367389999998</v>
      </c>
    </row>
    <row r="2627" spans="1:14" x14ac:dyDescent="0.25">
      <c r="A2627" t="s">
        <v>2718</v>
      </c>
      <c r="B2627" s="6">
        <v>44224</v>
      </c>
      <c r="C2627">
        <v>0.54</v>
      </c>
      <c r="D2627" s="6">
        <v>45391</v>
      </c>
      <c r="E2627" s="6">
        <v>44224</v>
      </c>
      <c r="F2627">
        <v>99.230779650000002</v>
      </c>
      <c r="G2627">
        <v>97.98535862</v>
      </c>
      <c r="H2627">
        <v>96.767405260000004</v>
      </c>
      <c r="I2627">
        <v>95.576011589999993</v>
      </c>
      <c r="J2627">
        <v>94.41030963</v>
      </c>
      <c r="K2627">
        <v>93.269469229999999</v>
      </c>
      <c r="L2627">
        <v>92.152695989999998</v>
      </c>
      <c r="M2627">
        <v>91.059229349999995</v>
      </c>
      <c r="N2627">
        <v>89.988340789999995</v>
      </c>
    </row>
    <row r="2628" spans="1:14" x14ac:dyDescent="0.25">
      <c r="A2628" t="s">
        <v>2739</v>
      </c>
      <c r="B2628" s="6">
        <v>44224</v>
      </c>
      <c r="C2628">
        <v>0.56999999999999995</v>
      </c>
      <c r="D2628" s="6">
        <v>45482</v>
      </c>
      <c r="E2628" s="6">
        <v>44224</v>
      </c>
      <c r="F2628">
        <v>99.294600720000005</v>
      </c>
      <c r="G2628">
        <v>97.812199239999998</v>
      </c>
      <c r="H2628">
        <v>96.359068140000005</v>
      </c>
      <c r="I2628">
        <v>94.934413160000005</v>
      </c>
      <c r="J2628">
        <v>93.537468259999997</v>
      </c>
      <c r="K2628">
        <v>92.16749446</v>
      </c>
      <c r="L2628">
        <v>90.823778559999994</v>
      </c>
      <c r="M2628">
        <v>89.505632059999996</v>
      </c>
      <c r="N2628">
        <v>88.212390060000004</v>
      </c>
    </row>
    <row r="2629" spans="1:14" x14ac:dyDescent="0.25">
      <c r="A2629" t="s">
        <v>2719</v>
      </c>
      <c r="B2629" s="6">
        <v>44225</v>
      </c>
      <c r="C2629">
        <v>0.62</v>
      </c>
      <c r="D2629" s="6">
        <v>45573</v>
      </c>
      <c r="E2629" s="6">
        <v>44225</v>
      </c>
      <c r="F2629">
        <v>99.453225450000005</v>
      </c>
      <c r="G2629">
        <v>97.731774909999999</v>
      </c>
      <c r="H2629">
        <v>96.047890570000007</v>
      </c>
      <c r="I2629">
        <v>94.400450309999997</v>
      </c>
      <c r="J2629">
        <v>92.788376229999997</v>
      </c>
      <c r="K2629">
        <v>91.210632430000004</v>
      </c>
      <c r="L2629">
        <v>89.666222919999996</v>
      </c>
      <c r="M2629">
        <v>88.154189680000002</v>
      </c>
      <c r="N2629">
        <v>86.673610839999995</v>
      </c>
    </row>
    <row r="2630" spans="1:14" x14ac:dyDescent="0.25">
      <c r="A2630" t="s">
        <v>2720</v>
      </c>
      <c r="B2630" s="6">
        <v>44225</v>
      </c>
      <c r="C2630">
        <v>0.65</v>
      </c>
      <c r="D2630" s="6">
        <v>45666</v>
      </c>
      <c r="E2630" s="6">
        <v>44225</v>
      </c>
      <c r="F2630">
        <v>99.597348789999998</v>
      </c>
      <c r="G2630">
        <v>97.631301070000006</v>
      </c>
      <c r="H2630">
        <v>95.713570070000003</v>
      </c>
      <c r="I2630">
        <v>93.842663200000004</v>
      </c>
      <c r="J2630">
        <v>92.017144709999997</v>
      </c>
      <c r="K2630">
        <v>90.235633059999998</v>
      </c>
      <c r="L2630">
        <v>88.496798499999997</v>
      </c>
      <c r="M2630">
        <v>86.79936069</v>
      </c>
      <c r="N2630">
        <v>85.142086509999999</v>
      </c>
    </row>
    <row r="2631" spans="1:14" x14ac:dyDescent="0.25">
      <c r="A2631" t="s">
        <v>2721</v>
      </c>
      <c r="B2631" s="6">
        <v>44230</v>
      </c>
      <c r="C2631">
        <v>1.1499999999999999</v>
      </c>
      <c r="D2631" s="6">
        <v>45691</v>
      </c>
      <c r="E2631" s="6">
        <v>44230</v>
      </c>
      <c r="F2631">
        <v>100.68087762</v>
      </c>
      <c r="G2631">
        <v>98.637975470000001</v>
      </c>
      <c r="H2631">
        <v>96.646286309999994</v>
      </c>
      <c r="I2631">
        <v>94.704184049999995</v>
      </c>
      <c r="J2631">
        <v>92.810106770000004</v>
      </c>
      <c r="K2631">
        <v>90.962553659999998</v>
      </c>
      <c r="L2631">
        <v>89.160082119999998</v>
      </c>
      <c r="M2631">
        <v>87.40130499</v>
      </c>
      <c r="N2631">
        <v>85.684888009999995</v>
      </c>
    </row>
    <row r="2632" spans="1:14" x14ac:dyDescent="0.25">
      <c r="A2632" t="s">
        <v>2736</v>
      </c>
      <c r="B2632" s="6">
        <v>44230</v>
      </c>
      <c r="C2632">
        <v>0.75</v>
      </c>
      <c r="D2632" s="6">
        <v>45978</v>
      </c>
      <c r="E2632" s="6">
        <v>44230</v>
      </c>
      <c r="F2632">
        <v>100.30921005</v>
      </c>
      <c r="G2632">
        <v>97.518509910000006</v>
      </c>
      <c r="H2632">
        <v>94.818864680000004</v>
      </c>
      <c r="I2632">
        <v>92.206834389999997</v>
      </c>
      <c r="J2632">
        <v>89.679127769999994</v>
      </c>
      <c r="K2632">
        <v>87.232594989999996</v>
      </c>
      <c r="L2632">
        <v>84.864220790000005</v>
      </c>
      <c r="M2632">
        <v>82.571117970000003</v>
      </c>
      <c r="N2632">
        <v>80.350521259999994</v>
      </c>
    </row>
    <row r="2633" spans="1:14" x14ac:dyDescent="0.25">
      <c r="A2633" t="s">
        <v>2740</v>
      </c>
      <c r="B2633" s="6">
        <v>44239</v>
      </c>
      <c r="C2633">
        <v>0.8</v>
      </c>
      <c r="D2633" s="6">
        <v>46006</v>
      </c>
      <c r="E2633" s="6">
        <v>44239</v>
      </c>
      <c r="F2633">
        <v>100.50254777000001</v>
      </c>
      <c r="G2633">
        <v>97.636432540000001</v>
      </c>
      <c r="H2633">
        <v>94.866139540000006</v>
      </c>
      <c r="I2633">
        <v>92.187957040000001</v>
      </c>
      <c r="J2633">
        <v>89.598338190000007</v>
      </c>
      <c r="K2633">
        <v>87.093892640000007</v>
      </c>
      <c r="L2633">
        <v>84.671378750000002</v>
      </c>
      <c r="M2633">
        <v>82.327696149999994</v>
      </c>
      <c r="N2633">
        <v>80.059878830000002</v>
      </c>
    </row>
    <row r="2634" spans="1:14" x14ac:dyDescent="0.25">
      <c r="A2634" t="s">
        <v>2722</v>
      </c>
      <c r="B2634" s="6">
        <v>44237</v>
      </c>
      <c r="C2634">
        <v>0.52</v>
      </c>
      <c r="D2634" s="6">
        <v>45335</v>
      </c>
      <c r="E2634" s="6">
        <v>44237</v>
      </c>
      <c r="F2634">
        <v>99.255243859999993</v>
      </c>
      <c r="G2634">
        <v>98.154970980000002</v>
      </c>
      <c r="H2634">
        <v>97.07888432</v>
      </c>
      <c r="I2634">
        <v>96.02619412</v>
      </c>
      <c r="J2634">
        <v>94.996144650000005</v>
      </c>
      <c r="K2634">
        <v>93.988012420000004</v>
      </c>
      <c r="L2634">
        <v>93.001104459999993</v>
      </c>
      <c r="M2634">
        <v>92.034756709999996</v>
      </c>
      <c r="N2634">
        <v>91.088332579999999</v>
      </c>
    </row>
    <row r="2635" spans="1:14" x14ac:dyDescent="0.25">
      <c r="A2635" t="s">
        <v>2723</v>
      </c>
      <c r="B2635" s="6">
        <v>44239</v>
      </c>
      <c r="C2635">
        <v>0.95</v>
      </c>
      <c r="D2635" s="6">
        <v>46308</v>
      </c>
      <c r="E2635" s="6">
        <v>44239</v>
      </c>
      <c r="F2635">
        <v>101.76284215</v>
      </c>
      <c r="G2635">
        <v>98.087810340000004</v>
      </c>
      <c r="H2635">
        <v>94.563774670000001</v>
      </c>
      <c r="I2635">
        <v>91.183730269999998</v>
      </c>
      <c r="J2635">
        <v>87.941037480000006</v>
      </c>
      <c r="K2635">
        <v>84.829400500000006</v>
      </c>
      <c r="L2635">
        <v>81.84284753</v>
      </c>
      <c r="M2635">
        <v>78.975712060000006</v>
      </c>
      <c r="N2635">
        <v>76.222615509999997</v>
      </c>
    </row>
    <row r="2636" spans="1:14" x14ac:dyDescent="0.25">
      <c r="A2636" t="s">
        <v>2741</v>
      </c>
      <c r="B2636" s="6">
        <v>44244</v>
      </c>
      <c r="C2636">
        <v>1.38</v>
      </c>
      <c r="D2636" s="6">
        <v>46070</v>
      </c>
      <c r="E2636" s="6">
        <v>44244</v>
      </c>
      <c r="F2636">
        <v>102.45514574000001</v>
      </c>
      <c r="G2636">
        <v>99.390061829999993</v>
      </c>
      <c r="H2636">
        <v>96.432002999999995</v>
      </c>
      <c r="I2636">
        <v>93.57661847</v>
      </c>
      <c r="J2636">
        <v>90.819762179999998</v>
      </c>
      <c r="K2636">
        <v>88.157481730000001</v>
      </c>
      <c r="L2636">
        <v>85.586007980000005</v>
      </c>
      <c r="M2636">
        <v>83.101745269999995</v>
      </c>
      <c r="N2636">
        <v>80.701262310000004</v>
      </c>
    </row>
    <row r="2637" spans="1:14" x14ac:dyDescent="0.25">
      <c r="A2637" t="s">
        <v>2724</v>
      </c>
      <c r="B2637" s="6">
        <v>44244</v>
      </c>
      <c r="C2637">
        <v>1.32</v>
      </c>
      <c r="D2637" s="6">
        <v>45706</v>
      </c>
      <c r="E2637" s="6">
        <v>44244</v>
      </c>
      <c r="F2637">
        <v>101.09282478999999</v>
      </c>
      <c r="G2637">
        <v>99.003916579999995</v>
      </c>
      <c r="H2637">
        <v>96.968101689999997</v>
      </c>
      <c r="I2637">
        <v>94.983664959999999</v>
      </c>
      <c r="J2637">
        <v>93.048960429999994</v>
      </c>
      <c r="K2637">
        <v>91.162407939999994</v>
      </c>
      <c r="L2637">
        <v>89.322489930000003</v>
      </c>
      <c r="M2637">
        <v>87.527748410000001</v>
      </c>
      <c r="N2637">
        <v>85.776782100000005</v>
      </c>
    </row>
    <row r="2638" spans="1:14" x14ac:dyDescent="0.25">
      <c r="A2638" t="s">
        <v>2725</v>
      </c>
      <c r="B2638" s="6">
        <v>44243</v>
      </c>
      <c r="C2638">
        <v>1.44</v>
      </c>
      <c r="D2638" s="6">
        <v>47529</v>
      </c>
      <c r="E2638" s="6">
        <v>44243</v>
      </c>
      <c r="F2638">
        <v>106.95490878</v>
      </c>
      <c r="G2638">
        <v>99.953439709999998</v>
      </c>
      <c r="H2638">
        <v>93.454570579999995</v>
      </c>
      <c r="I2638">
        <v>87.419692620000006</v>
      </c>
      <c r="J2638">
        <v>81.813352030000004</v>
      </c>
      <c r="K2638">
        <v>76.602976530000007</v>
      </c>
      <c r="L2638">
        <v>71.758627099999998</v>
      </c>
      <c r="M2638">
        <v>67.252772309999997</v>
      </c>
      <c r="N2638">
        <v>63.060083069999997</v>
      </c>
    </row>
    <row r="2639" spans="1:14" x14ac:dyDescent="0.25">
      <c r="A2639" t="s">
        <v>2726</v>
      </c>
      <c r="B2639" s="6">
        <v>44243</v>
      </c>
      <c r="C2639">
        <v>1.3</v>
      </c>
      <c r="D2639" s="6">
        <v>47165</v>
      </c>
      <c r="E2639" s="6">
        <v>44243</v>
      </c>
      <c r="F2639">
        <v>105.88806769</v>
      </c>
      <c r="G2639">
        <v>99.851427419999993</v>
      </c>
      <c r="H2639">
        <v>94.194047240000003</v>
      </c>
      <c r="I2639">
        <v>88.890189039999996</v>
      </c>
      <c r="J2639">
        <v>83.915991149999996</v>
      </c>
      <c r="K2639">
        <v>79.249321879999997</v>
      </c>
      <c r="L2639">
        <v>74.869645239999997</v>
      </c>
      <c r="M2639">
        <v>70.757897810000003</v>
      </c>
      <c r="N2639">
        <v>66.896375699999993</v>
      </c>
    </row>
    <row r="2640" spans="1:14" x14ac:dyDescent="0.25">
      <c r="A2640" t="s">
        <v>2727</v>
      </c>
      <c r="B2640" s="6">
        <v>44243</v>
      </c>
      <c r="C2640">
        <v>0.71</v>
      </c>
      <c r="D2640" s="6">
        <v>46070</v>
      </c>
      <c r="E2640" s="6">
        <v>44243</v>
      </c>
      <c r="F2640">
        <v>101.00588935</v>
      </c>
      <c r="G2640">
        <v>97.947772389999997</v>
      </c>
      <c r="H2640">
        <v>94.996988729999998</v>
      </c>
      <c r="I2640">
        <v>92.149158619999994</v>
      </c>
      <c r="J2640">
        <v>89.400109139999998</v>
      </c>
      <c r="K2640">
        <v>86.745862900000006</v>
      </c>
      <c r="L2640">
        <v>84.182627600000004</v>
      </c>
      <c r="M2640">
        <v>81.706786039999997</v>
      </c>
      <c r="N2640">
        <v>79.314886939999994</v>
      </c>
    </row>
    <row r="2641" spans="1:14" x14ac:dyDescent="0.25">
      <c r="A2641" t="s">
        <v>2728</v>
      </c>
      <c r="B2641" s="6">
        <v>44243</v>
      </c>
      <c r="C2641">
        <v>0.92</v>
      </c>
      <c r="D2641" s="6">
        <v>46434</v>
      </c>
      <c r="E2641" s="6">
        <v>44243</v>
      </c>
      <c r="F2641">
        <v>102.86543349999999</v>
      </c>
      <c r="G2641">
        <v>98.814333590000004</v>
      </c>
      <c r="H2641">
        <v>94.943365630000002</v>
      </c>
      <c r="I2641">
        <v>91.243568589999995</v>
      </c>
      <c r="J2641">
        <v>87.706477899999996</v>
      </c>
      <c r="K2641">
        <v>84.324094979999998</v>
      </c>
      <c r="L2641">
        <v>81.088858770000002</v>
      </c>
      <c r="M2641">
        <v>77.993619229999993</v>
      </c>
      <c r="N2641">
        <v>75.031612550000006</v>
      </c>
    </row>
    <row r="2642" spans="1:14" x14ac:dyDescent="0.25">
      <c r="A2642" t="s">
        <v>2737</v>
      </c>
      <c r="B2642" s="6">
        <v>44253</v>
      </c>
      <c r="C2642">
        <v>2.31</v>
      </c>
      <c r="D2642" s="6">
        <v>49731</v>
      </c>
      <c r="E2642" s="6">
        <v>44253</v>
      </c>
      <c r="F2642">
        <v>115.16760613</v>
      </c>
      <c r="G2642">
        <v>102.61772934</v>
      </c>
      <c r="H2642">
        <v>91.594639709999996</v>
      </c>
      <c r="I2642">
        <v>81.902982170000001</v>
      </c>
      <c r="J2642">
        <v>73.373370840000007</v>
      </c>
      <c r="K2642">
        <v>65.858818830000004</v>
      </c>
      <c r="L2642">
        <v>59.231674580000004</v>
      </c>
      <c r="M2642">
        <v>53.380990369999999</v>
      </c>
      <c r="N2642">
        <v>48.21026054</v>
      </c>
    </row>
    <row r="2643" spans="1:14" x14ac:dyDescent="0.25">
      <c r="A2643" t="s">
        <v>2738</v>
      </c>
      <c r="B2643" s="6">
        <v>44259</v>
      </c>
      <c r="C2643">
        <v>0.57999999999999996</v>
      </c>
      <c r="D2643" s="6">
        <v>45355</v>
      </c>
      <c r="E2643" s="6">
        <v>44259</v>
      </c>
      <c r="F2643">
        <v>99.285649500000005</v>
      </c>
      <c r="G2643">
        <v>98.133124159999994</v>
      </c>
      <c r="H2643">
        <v>97.007115020000001</v>
      </c>
      <c r="I2643">
        <v>95.906716520000003</v>
      </c>
      <c r="J2643">
        <v>94.831063909999997</v>
      </c>
      <c r="K2643">
        <v>93.779330939999994</v>
      </c>
      <c r="L2643">
        <v>92.750727769999997</v>
      </c>
      <c r="M2643">
        <v>91.744498969999995</v>
      </c>
      <c r="N2643">
        <v>90.759921649999995</v>
      </c>
    </row>
    <row r="2644" spans="1:14" x14ac:dyDescent="0.25">
      <c r="A2644" t="s">
        <v>2731</v>
      </c>
      <c r="B2644" s="6">
        <v>44260</v>
      </c>
      <c r="C2644">
        <v>2.41</v>
      </c>
      <c r="D2644" s="6">
        <v>49739</v>
      </c>
      <c r="E2644" s="6">
        <v>44260</v>
      </c>
      <c r="F2644">
        <v>116.43284407</v>
      </c>
      <c r="G2644">
        <v>103.78651223999999</v>
      </c>
      <c r="H2644">
        <v>92.678171910000003</v>
      </c>
      <c r="I2644">
        <v>82.910941300000005</v>
      </c>
      <c r="J2644">
        <v>74.314132369999996</v>
      </c>
      <c r="K2644">
        <v>66.739646109999995</v>
      </c>
      <c r="L2644">
        <v>60.058879730000001</v>
      </c>
      <c r="M2644">
        <v>54.160070769999997</v>
      </c>
      <c r="N2644">
        <v>48.946014660000003</v>
      </c>
    </row>
    <row r="2645" spans="1:14" x14ac:dyDescent="0.25">
      <c r="A2645" t="s">
        <v>2732</v>
      </c>
      <c r="B2645" s="6">
        <v>44267</v>
      </c>
      <c r="C2645">
        <v>0.34</v>
      </c>
      <c r="D2645" s="6">
        <v>44995</v>
      </c>
      <c r="E2645" s="6">
        <v>44267</v>
      </c>
      <c r="F2645">
        <v>99.959780230000007</v>
      </c>
      <c r="G2645">
        <v>99.766176389999998</v>
      </c>
      <c r="H2645">
        <v>99.573334979999998</v>
      </c>
      <c r="I2645">
        <v>99.381251430000006</v>
      </c>
      <c r="J2645">
        <v>99.189921220000002</v>
      </c>
      <c r="K2645">
        <v>98.999339829999997</v>
      </c>
      <c r="L2645">
        <v>98.809502809999998</v>
      </c>
      <c r="M2645">
        <v>98.620405719999994</v>
      </c>
      <c r="N2645">
        <v>98.432044160000004</v>
      </c>
    </row>
    <row r="2646" spans="1:14" x14ac:dyDescent="0.25">
      <c r="A2646" t="s">
        <v>2734</v>
      </c>
      <c r="B2646" s="6">
        <v>44267</v>
      </c>
      <c r="C2646">
        <v>0.53</v>
      </c>
      <c r="D2646" s="6">
        <v>45363</v>
      </c>
      <c r="E2646" s="6">
        <v>44267</v>
      </c>
      <c r="F2646">
        <v>99.452178480000001</v>
      </c>
      <c r="G2646">
        <v>98.274116359999994</v>
      </c>
      <c r="H2646">
        <v>97.123705200000003</v>
      </c>
      <c r="I2646">
        <v>95.999981739999996</v>
      </c>
      <c r="J2646">
        <v>94.902026960000001</v>
      </c>
      <c r="K2646">
        <v>93.828963599999994</v>
      </c>
      <c r="L2646">
        <v>92.779953820000003</v>
      </c>
      <c r="M2646">
        <v>91.754196960000002</v>
      </c>
      <c r="N2646">
        <v>90.750927540000006</v>
      </c>
    </row>
    <row r="2647" spans="1:14" x14ac:dyDescent="0.25">
      <c r="A2647" t="s">
        <v>2730</v>
      </c>
      <c r="B2647" s="6">
        <v>44267</v>
      </c>
      <c r="C2647">
        <v>0.63</v>
      </c>
      <c r="D2647" s="6">
        <v>45363</v>
      </c>
      <c r="E2647" s="6">
        <v>44267</v>
      </c>
      <c r="F2647">
        <v>99.337655769999998</v>
      </c>
      <c r="G2647">
        <v>98.163915360000004</v>
      </c>
      <c r="H2647">
        <v>97.017670030000005</v>
      </c>
      <c r="I2647">
        <v>95.897963630000007</v>
      </c>
      <c r="J2647">
        <v>94.803883839999997</v>
      </c>
      <c r="K2647">
        <v>93.734559739999995</v>
      </c>
      <c r="L2647">
        <v>92.689159470000007</v>
      </c>
      <c r="M2647">
        <v>91.666888029999996</v>
      </c>
      <c r="N2647">
        <v>90.666985299999993</v>
      </c>
    </row>
    <row r="2648" spans="1:14" x14ac:dyDescent="0.25">
      <c r="A2648" t="s">
        <v>2729</v>
      </c>
      <c r="B2648" s="6">
        <v>44278</v>
      </c>
      <c r="C2648">
        <v>0.51</v>
      </c>
      <c r="D2648" s="6">
        <v>45376</v>
      </c>
      <c r="E2648" s="6">
        <v>44278</v>
      </c>
      <c r="F2648">
        <v>99.418921909999995</v>
      </c>
      <c r="G2648">
        <v>98.206992360000001</v>
      </c>
      <c r="H2648">
        <v>97.024319270000007</v>
      </c>
      <c r="I2648">
        <v>95.869854989999993</v>
      </c>
      <c r="J2648">
        <v>94.742601350000001</v>
      </c>
      <c r="K2648">
        <v>93.641606719999999</v>
      </c>
      <c r="L2648">
        <v>92.565963389999993</v>
      </c>
      <c r="M2648">
        <v>91.514804999999996</v>
      </c>
      <c r="N2648">
        <v>90.48730424</v>
      </c>
    </row>
    <row r="2649" spans="1:14" x14ac:dyDescent="0.25">
      <c r="A2649" t="s">
        <v>2770</v>
      </c>
      <c r="B2649" s="6">
        <v>44300</v>
      </c>
      <c r="C2649">
        <v>0.7</v>
      </c>
      <c r="D2649" s="6">
        <v>45428</v>
      </c>
      <c r="E2649" s="6">
        <v>44300</v>
      </c>
      <c r="F2649">
        <v>99.462922770000006</v>
      </c>
      <c r="G2649">
        <v>98.120396349999993</v>
      </c>
      <c r="H2649">
        <v>96.802148939999995</v>
      </c>
      <c r="I2649">
        <v>95.507579770000007</v>
      </c>
      <c r="J2649">
        <v>94.236107419999996</v>
      </c>
      <c r="K2649">
        <v>92.987169039999998</v>
      </c>
      <c r="L2649">
        <v>91.760219579999998</v>
      </c>
      <c r="M2649">
        <v>90.554731149999995</v>
      </c>
      <c r="N2649">
        <v>89.370192340000003</v>
      </c>
    </row>
    <row r="2650" spans="1:14" x14ac:dyDescent="0.25">
      <c r="A2650" t="s">
        <v>2766</v>
      </c>
      <c r="B2650" s="6">
        <v>44314</v>
      </c>
      <c r="C2650">
        <v>1.23</v>
      </c>
      <c r="D2650" s="6">
        <v>46140</v>
      </c>
      <c r="E2650" s="6">
        <v>44314</v>
      </c>
      <c r="F2650">
        <v>102.22439165999999</v>
      </c>
      <c r="G2650">
        <v>98.978089839999996</v>
      </c>
      <c r="H2650">
        <v>95.851078880000003</v>
      </c>
      <c r="I2650">
        <v>92.838373469999993</v>
      </c>
      <c r="J2650">
        <v>89.935222769999996</v>
      </c>
      <c r="K2650">
        <v>87.137098109999997</v>
      </c>
      <c r="L2650">
        <v>84.439681399999998</v>
      </c>
      <c r="M2650">
        <v>81.8388542</v>
      </c>
      <c r="N2650">
        <v>79.330687479999995</v>
      </c>
    </row>
    <row r="2651" spans="1:14" x14ac:dyDescent="0.25">
      <c r="A2651" t="s">
        <v>2768</v>
      </c>
      <c r="B2651" s="6">
        <v>44314</v>
      </c>
      <c r="C2651">
        <v>1.74</v>
      </c>
      <c r="D2651" s="6">
        <v>47053</v>
      </c>
      <c r="E2651" s="6">
        <v>44314</v>
      </c>
      <c r="F2651">
        <v>107.14855180000001</v>
      </c>
      <c r="G2651">
        <v>101.4125884</v>
      </c>
      <c r="H2651">
        <v>96.018702689999998</v>
      </c>
      <c r="I2651">
        <v>90.944791899999998</v>
      </c>
      <c r="J2651">
        <v>86.170287810000005</v>
      </c>
      <c r="K2651">
        <v>81.676042809999998</v>
      </c>
      <c r="L2651">
        <v>77.444225059999994</v>
      </c>
      <c r="M2651">
        <v>73.458221809999998</v>
      </c>
      <c r="N2651">
        <v>69.702550329999994</v>
      </c>
    </row>
    <row r="2652" spans="1:14" x14ac:dyDescent="0.25">
      <c r="A2652" t="s">
        <v>2771</v>
      </c>
      <c r="B2652" s="6">
        <v>44314</v>
      </c>
      <c r="C2652">
        <v>1.93</v>
      </c>
      <c r="D2652" s="6">
        <v>47599</v>
      </c>
      <c r="E2652" s="6">
        <v>44314</v>
      </c>
      <c r="F2652">
        <v>108.99376461</v>
      </c>
      <c r="G2652">
        <v>101.81016823</v>
      </c>
      <c r="H2652">
        <v>95.150640420000002</v>
      </c>
      <c r="I2652">
        <v>88.974280300000004</v>
      </c>
      <c r="J2652">
        <v>83.24357311</v>
      </c>
      <c r="K2652">
        <v>77.924094199999999</v>
      </c>
      <c r="L2652">
        <v>72.984240189999994</v>
      </c>
      <c r="M2652">
        <v>68.39498476</v>
      </c>
      <c r="N2652">
        <v>64.129656740000001</v>
      </c>
    </row>
    <row r="2653" spans="1:14" x14ac:dyDescent="0.25">
      <c r="A2653" t="s">
        <v>2767</v>
      </c>
      <c r="B2653" s="6">
        <v>44314</v>
      </c>
      <c r="C2653">
        <v>2.02</v>
      </c>
      <c r="D2653" s="6">
        <v>47966</v>
      </c>
      <c r="E2653" s="6">
        <v>44314</v>
      </c>
      <c r="F2653">
        <v>110.59893129</v>
      </c>
      <c r="G2653">
        <v>102.43812758999999</v>
      </c>
      <c r="H2653">
        <v>94.943678309999996</v>
      </c>
      <c r="I2653">
        <v>88.057688819999996</v>
      </c>
      <c r="J2653">
        <v>81.727567800000003</v>
      </c>
      <c r="K2653">
        <v>75.905517329999995</v>
      </c>
      <c r="L2653">
        <v>70.548074220000004</v>
      </c>
      <c r="M2653">
        <v>65.61569738</v>
      </c>
      <c r="N2653">
        <v>61.0723962</v>
      </c>
    </row>
    <row r="2654" spans="1:14" x14ac:dyDescent="0.25">
      <c r="A2654" t="s">
        <v>2769</v>
      </c>
      <c r="B2654" s="6">
        <v>44315</v>
      </c>
      <c r="C2654">
        <v>2.08</v>
      </c>
      <c r="D2654" s="6">
        <v>47967</v>
      </c>
      <c r="E2654" s="6">
        <v>44315</v>
      </c>
      <c r="F2654">
        <v>111.09524662</v>
      </c>
      <c r="G2654">
        <v>102.91200884</v>
      </c>
      <c r="H2654">
        <v>95.396677839999995</v>
      </c>
      <c r="I2654">
        <v>88.491231990000003</v>
      </c>
      <c r="J2654">
        <v>82.1429641</v>
      </c>
      <c r="K2654">
        <v>76.303970489999998</v>
      </c>
      <c r="L2654">
        <v>70.930691460000006</v>
      </c>
      <c r="M2654">
        <v>65.983497799999995</v>
      </c>
      <c r="N2654">
        <v>61.426318469999998</v>
      </c>
    </row>
    <row r="2655" spans="1:14" x14ac:dyDescent="0.25">
      <c r="A2655" t="s">
        <v>2819</v>
      </c>
      <c r="B2655" s="6">
        <v>44323</v>
      </c>
      <c r="C2655">
        <v>1.94</v>
      </c>
      <c r="D2655" s="6">
        <v>47975</v>
      </c>
      <c r="E2655" s="6">
        <v>44323</v>
      </c>
      <c r="F2655">
        <v>109.96259603</v>
      </c>
      <c r="G2655">
        <v>101.80508433999999</v>
      </c>
      <c r="H2655">
        <v>94.31608894</v>
      </c>
      <c r="I2655">
        <v>87.437349830000002</v>
      </c>
      <c r="J2655">
        <v>81.11595801</v>
      </c>
      <c r="K2655">
        <v>75.303839730000007</v>
      </c>
      <c r="L2655">
        <v>69.957292809999998</v>
      </c>
      <c r="M2655">
        <v>65.036569479999997</v>
      </c>
      <c r="N2655">
        <v>60.5055008</v>
      </c>
    </row>
    <row r="2656" spans="1:14" x14ac:dyDescent="0.25">
      <c r="A2656" t="s">
        <v>2840</v>
      </c>
      <c r="B2656" s="6">
        <v>44323</v>
      </c>
      <c r="C2656">
        <v>2.02</v>
      </c>
      <c r="D2656" s="6">
        <v>48341</v>
      </c>
      <c r="E2656" s="6">
        <v>44323</v>
      </c>
      <c r="F2656">
        <v>111.48545753000001</v>
      </c>
      <c r="G2656">
        <v>102.3660909</v>
      </c>
      <c r="H2656">
        <v>94.07160313</v>
      </c>
      <c r="I2656">
        <v>86.522943990000002</v>
      </c>
      <c r="J2656">
        <v>79.649012049999996</v>
      </c>
      <c r="K2656">
        <v>73.385819659999996</v>
      </c>
      <c r="L2656">
        <v>67.675749319999994</v>
      </c>
      <c r="M2656">
        <v>62.466891080000003</v>
      </c>
      <c r="N2656">
        <v>57.712451739999999</v>
      </c>
    </row>
    <row r="2657" spans="1:14" x14ac:dyDescent="0.25">
      <c r="A2657" t="s">
        <v>2820</v>
      </c>
      <c r="B2657" s="6">
        <v>44334</v>
      </c>
      <c r="C2657">
        <v>2.8</v>
      </c>
      <c r="D2657" s="6">
        <v>46891</v>
      </c>
      <c r="E2657" s="6">
        <v>44334</v>
      </c>
      <c r="F2657">
        <v>112.65704044</v>
      </c>
      <c r="G2657">
        <v>107.19273663</v>
      </c>
      <c r="H2657">
        <v>102.03003393</v>
      </c>
      <c r="I2657">
        <v>97.150722189999996</v>
      </c>
      <c r="J2657">
        <v>92.537780710000007</v>
      </c>
      <c r="K2657">
        <v>88.175294809999997</v>
      </c>
      <c r="L2657">
        <v>84.048378510000006</v>
      </c>
      <c r="M2657">
        <v>80.143103089999997</v>
      </c>
      <c r="N2657">
        <v>76.446430919999997</v>
      </c>
    </row>
    <row r="2658" spans="1:14" x14ac:dyDescent="0.25">
      <c r="A2658" t="s">
        <v>2827</v>
      </c>
      <c r="B2658" s="6">
        <v>44343</v>
      </c>
      <c r="C2658">
        <v>0.32</v>
      </c>
      <c r="D2658" s="6">
        <v>45076</v>
      </c>
      <c r="E2658" s="6">
        <v>44343</v>
      </c>
      <c r="F2658">
        <v>99.823377579999999</v>
      </c>
      <c r="G2658">
        <v>99.408126069999994</v>
      </c>
      <c r="H2658">
        <v>98.996314240000004</v>
      </c>
      <c r="I2658">
        <v>98.587899550000003</v>
      </c>
      <c r="J2658">
        <v>98.182840159999998</v>
      </c>
      <c r="K2658">
        <v>97.781094909999993</v>
      </c>
      <c r="L2658">
        <v>97.382623319999993</v>
      </c>
      <c r="M2658">
        <v>96.987385540000005</v>
      </c>
      <c r="N2658">
        <v>96.595342400000007</v>
      </c>
    </row>
    <row r="2659" spans="1:14" x14ac:dyDescent="0.25">
      <c r="A2659" t="s">
        <v>2841</v>
      </c>
      <c r="B2659" s="6">
        <v>44343</v>
      </c>
      <c r="C2659">
        <v>0.5</v>
      </c>
      <c r="D2659" s="6">
        <v>45440</v>
      </c>
      <c r="E2659" s="6">
        <v>44343</v>
      </c>
      <c r="F2659">
        <v>99.462527989999998</v>
      </c>
      <c r="G2659">
        <v>98.083508170000002</v>
      </c>
      <c r="H2659">
        <v>96.730026769999995</v>
      </c>
      <c r="I2659">
        <v>95.401437259999994</v>
      </c>
      <c r="J2659">
        <v>94.097114480000002</v>
      </c>
      <c r="K2659">
        <v>92.816453749999994</v>
      </c>
      <c r="L2659">
        <v>91.558870069999998</v>
      </c>
      <c r="M2659">
        <v>90.32379727</v>
      </c>
      <c r="N2659">
        <v>89.110687310000003</v>
      </c>
    </row>
    <row r="2660" spans="1:14" x14ac:dyDescent="0.25">
      <c r="A2660" t="s">
        <v>2842</v>
      </c>
      <c r="B2660" s="6">
        <v>44343</v>
      </c>
      <c r="C2660">
        <v>1</v>
      </c>
      <c r="D2660" s="6">
        <v>46169</v>
      </c>
      <c r="E2660" s="6">
        <v>44343</v>
      </c>
      <c r="F2660">
        <v>102.25865743</v>
      </c>
      <c r="G2660">
        <v>98.916850699999998</v>
      </c>
      <c r="H2660">
        <v>95.700977929999993</v>
      </c>
      <c r="I2660">
        <v>92.605652289999995</v>
      </c>
      <c r="J2660">
        <v>89.625745980000005</v>
      </c>
      <c r="K2660">
        <v>86.756376369999998</v>
      </c>
      <c r="L2660">
        <v>83.992892900000001</v>
      </c>
      <c r="M2660">
        <v>81.330864820000002</v>
      </c>
      <c r="N2660">
        <v>78.766069580000007</v>
      </c>
    </row>
    <row r="2661" spans="1:14" x14ac:dyDescent="0.25">
      <c r="A2661" t="s">
        <v>2834</v>
      </c>
      <c r="B2661" s="6">
        <v>44348</v>
      </c>
      <c r="C2661">
        <v>2.78</v>
      </c>
      <c r="D2661" s="6">
        <v>46905</v>
      </c>
      <c r="E2661" s="6">
        <v>44348</v>
      </c>
      <c r="F2661">
        <v>112.61308742</v>
      </c>
      <c r="G2661">
        <v>107.11231194</v>
      </c>
      <c r="H2661">
        <v>101.91719329999999</v>
      </c>
      <c r="I2661">
        <v>97.009153929999997</v>
      </c>
      <c r="J2661">
        <v>92.370837910000006</v>
      </c>
      <c r="K2661">
        <v>87.986024630000003</v>
      </c>
      <c r="L2661">
        <v>83.839548969999996</v>
      </c>
      <c r="M2661">
        <v>79.91722738</v>
      </c>
      <c r="N2661">
        <v>76.205789670000001</v>
      </c>
    </row>
    <row r="2662" spans="1:14" x14ac:dyDescent="0.25">
      <c r="A2662" t="s">
        <v>2821</v>
      </c>
      <c r="B2662" s="6">
        <v>44344</v>
      </c>
      <c r="C2662">
        <v>0.63</v>
      </c>
      <c r="D2662" s="6">
        <v>45440</v>
      </c>
      <c r="E2662" s="6">
        <v>44344</v>
      </c>
      <c r="F2662">
        <v>99.370069950000001</v>
      </c>
      <c r="G2662">
        <v>97.996223749999999</v>
      </c>
      <c r="H2662">
        <v>96.647755349999997</v>
      </c>
      <c r="I2662">
        <v>95.324023789999998</v>
      </c>
      <c r="J2662">
        <v>94.024409180000006</v>
      </c>
      <c r="K2662">
        <v>92.748311889999997</v>
      </c>
      <c r="L2662">
        <v>91.495151660000005</v>
      </c>
      <c r="M2662">
        <v>90.264366910000007</v>
      </c>
      <c r="N2662">
        <v>89.05541393</v>
      </c>
    </row>
    <row r="2663" spans="1:14" x14ac:dyDescent="0.25">
      <c r="A2663" t="s">
        <v>2835</v>
      </c>
      <c r="B2663" s="6">
        <v>44348</v>
      </c>
      <c r="C2663">
        <v>0.9</v>
      </c>
      <c r="D2663" s="6">
        <v>45810</v>
      </c>
      <c r="E2663" s="6">
        <v>44348</v>
      </c>
      <c r="F2663">
        <v>100.4030389</v>
      </c>
      <c r="G2663">
        <v>98.047018780000002</v>
      </c>
      <c r="H2663">
        <v>95.757655569999997</v>
      </c>
      <c r="I2663">
        <v>93.532697749999997</v>
      </c>
      <c r="J2663">
        <v>91.369983309999995</v>
      </c>
      <c r="K2663">
        <v>89.267435629999994</v>
      </c>
      <c r="L2663">
        <v>87.223059520000007</v>
      </c>
      <c r="M2663">
        <v>85.23493757</v>
      </c>
      <c r="N2663">
        <v>83.301226619999994</v>
      </c>
    </row>
    <row r="2664" spans="1:14" x14ac:dyDescent="0.25">
      <c r="A2664" t="s">
        <v>2836</v>
      </c>
      <c r="B2664" s="6">
        <v>44354</v>
      </c>
      <c r="C2664">
        <v>2.71</v>
      </c>
      <c r="D2664" s="6">
        <v>46911</v>
      </c>
      <c r="E2664" s="6">
        <v>44354</v>
      </c>
      <c r="F2664">
        <v>112.25741462000001</v>
      </c>
      <c r="G2664">
        <v>106.75049254</v>
      </c>
      <c r="H2664">
        <v>101.55057832999999</v>
      </c>
      <c r="I2664">
        <v>96.638954630000001</v>
      </c>
      <c r="J2664">
        <v>91.998138780000005</v>
      </c>
      <c r="K2664">
        <v>87.611795189999995</v>
      </c>
      <c r="L2664">
        <v>83.464654440000004</v>
      </c>
      <c r="M2664">
        <v>79.542438469999993</v>
      </c>
      <c r="N2664">
        <v>75.831791350000003</v>
      </c>
    </row>
    <row r="2665" spans="1:14" x14ac:dyDescent="0.25">
      <c r="A2665" t="s">
        <v>2824</v>
      </c>
      <c r="B2665" s="6">
        <v>44354</v>
      </c>
      <c r="C2665">
        <v>0.46</v>
      </c>
      <c r="D2665" s="6">
        <v>45084</v>
      </c>
      <c r="E2665" s="6">
        <v>44354</v>
      </c>
      <c r="F2665">
        <v>99.787552309999995</v>
      </c>
      <c r="G2665">
        <v>99.351601489999993</v>
      </c>
      <c r="H2665">
        <v>98.919452149999998</v>
      </c>
      <c r="I2665">
        <v>98.491054669999997</v>
      </c>
      <c r="J2665">
        <v>98.066360309999993</v>
      </c>
      <c r="K2665">
        <v>97.645321150000001</v>
      </c>
      <c r="L2665">
        <v>97.227890130000006</v>
      </c>
      <c r="M2665">
        <v>96.81402095</v>
      </c>
      <c r="N2665">
        <v>96.403668150000001</v>
      </c>
    </row>
    <row r="2666" spans="1:14" x14ac:dyDescent="0.25">
      <c r="A2666" t="s">
        <v>2837</v>
      </c>
      <c r="B2666" s="6">
        <v>44355</v>
      </c>
      <c r="C2666">
        <v>0.51</v>
      </c>
      <c r="D2666" s="6">
        <v>45450</v>
      </c>
      <c r="E2666" s="6">
        <v>44355</v>
      </c>
      <c r="F2666">
        <v>99.48124138</v>
      </c>
      <c r="G2666">
        <v>98.076043740000003</v>
      </c>
      <c r="H2666">
        <v>96.697341059999999</v>
      </c>
      <c r="I2666">
        <v>95.344450640000005</v>
      </c>
      <c r="J2666">
        <v>94.016712769999998</v>
      </c>
      <c r="K2666">
        <v>92.713489780000003</v>
      </c>
      <c r="L2666">
        <v>91.434165089999993</v>
      </c>
      <c r="M2666">
        <v>90.178142379999997</v>
      </c>
      <c r="N2666">
        <v>88.944844709999998</v>
      </c>
    </row>
    <row r="2667" spans="1:14" x14ac:dyDescent="0.25">
      <c r="A2667" t="s">
        <v>2838</v>
      </c>
      <c r="B2667" s="6">
        <v>44357</v>
      </c>
      <c r="C2667">
        <v>2.67</v>
      </c>
      <c r="D2667" s="6">
        <v>47277</v>
      </c>
      <c r="E2667" s="6">
        <v>44357</v>
      </c>
      <c r="F2667">
        <v>113.23507748</v>
      </c>
      <c r="G2667">
        <v>106.73370405</v>
      </c>
      <c r="H2667">
        <v>100.65303187000001</v>
      </c>
      <c r="I2667">
        <v>94.963618449999998</v>
      </c>
      <c r="J2667">
        <v>89.638226610000004</v>
      </c>
      <c r="K2667">
        <v>84.651648649999998</v>
      </c>
      <c r="L2667">
        <v>79.980545370000002</v>
      </c>
      <c r="M2667">
        <v>75.603298679999995</v>
      </c>
      <c r="N2667">
        <v>71.499876479999998</v>
      </c>
    </row>
    <row r="2668" spans="1:14" x14ac:dyDescent="0.25">
      <c r="A2668" t="s">
        <v>2839</v>
      </c>
      <c r="B2668" s="6">
        <v>44358</v>
      </c>
      <c r="C2668">
        <v>2.6</v>
      </c>
      <c r="D2668" s="6">
        <v>47280</v>
      </c>
      <c r="E2668" s="6">
        <v>44358</v>
      </c>
      <c r="F2668">
        <v>112.79385812</v>
      </c>
      <c r="G2668">
        <v>106.29875178</v>
      </c>
      <c r="H2668">
        <v>100.22469230999999</v>
      </c>
      <c r="I2668">
        <v>94.542168930000003</v>
      </c>
      <c r="J2668">
        <v>89.223884330000004</v>
      </c>
      <c r="K2668">
        <v>84.244578020000006</v>
      </c>
      <c r="L2668">
        <v>79.580864529999999</v>
      </c>
      <c r="M2668">
        <v>75.21108529</v>
      </c>
      <c r="N2668">
        <v>71.115172860000001</v>
      </c>
    </row>
    <row r="2669" spans="1:14" x14ac:dyDescent="0.25">
      <c r="A2669" t="s">
        <v>2828</v>
      </c>
      <c r="B2669" s="6">
        <v>44358</v>
      </c>
      <c r="C2669">
        <v>1.32</v>
      </c>
      <c r="D2669" s="6">
        <v>45454</v>
      </c>
      <c r="E2669" s="6">
        <v>44358</v>
      </c>
      <c r="F2669">
        <v>100.37864447</v>
      </c>
      <c r="G2669">
        <v>98.960959860000003</v>
      </c>
      <c r="H2669">
        <v>97.570115529999995</v>
      </c>
      <c r="I2669">
        <v>96.205416490000005</v>
      </c>
      <c r="J2669">
        <v>94.866191200000003</v>
      </c>
      <c r="K2669">
        <v>93.551790650000001</v>
      </c>
      <c r="L2669">
        <v>92.261587399999996</v>
      </c>
      <c r="M2669">
        <v>90.994974679999999</v>
      </c>
      <c r="N2669">
        <v>89.751365559999996</v>
      </c>
    </row>
    <row r="2670" spans="1:14" x14ac:dyDescent="0.25">
      <c r="A2670" t="s">
        <v>2825</v>
      </c>
      <c r="B2670" s="6">
        <v>44358</v>
      </c>
      <c r="C2670">
        <v>1.64</v>
      </c>
      <c r="D2670" s="6">
        <v>45819</v>
      </c>
      <c r="E2670" s="6">
        <v>44358</v>
      </c>
      <c r="F2670">
        <v>102.23419178</v>
      </c>
      <c r="G2670">
        <v>99.832409350000006</v>
      </c>
      <c r="H2670">
        <v>97.499075079999997</v>
      </c>
      <c r="I2670">
        <v>95.231856030000003</v>
      </c>
      <c r="J2670">
        <v>93.028512989999996</v>
      </c>
      <c r="K2670">
        <v>90.886896070000006</v>
      </c>
      <c r="L2670">
        <v>88.804940590000001</v>
      </c>
      <c r="M2670">
        <v>86.780663149999995</v>
      </c>
      <c r="N2670">
        <v>84.812157920000004</v>
      </c>
    </row>
    <row r="2671" spans="1:14" x14ac:dyDescent="0.25">
      <c r="A2671" t="s">
        <v>2829</v>
      </c>
      <c r="B2671" s="6">
        <v>44368</v>
      </c>
      <c r="C2671">
        <v>1.04</v>
      </c>
      <c r="D2671" s="6">
        <v>45831</v>
      </c>
      <c r="E2671" s="6">
        <v>44368</v>
      </c>
      <c r="F2671">
        <v>100.78768435000001</v>
      </c>
      <c r="G2671">
        <v>98.373153680000001</v>
      </c>
      <c r="H2671">
        <v>96.028422109999994</v>
      </c>
      <c r="I2671">
        <v>93.751078370000002</v>
      </c>
      <c r="J2671">
        <v>91.538809420000007</v>
      </c>
      <c r="K2671">
        <v>89.389395780000001</v>
      </c>
      <c r="L2671">
        <v>87.300707160000002</v>
      </c>
      <c r="M2671">
        <v>85.270698260000003</v>
      </c>
      <c r="N2671">
        <v>83.297404850000007</v>
      </c>
    </row>
    <row r="2672" spans="1:14" x14ac:dyDescent="0.25">
      <c r="A2672" t="s">
        <v>2822</v>
      </c>
      <c r="B2672" s="6">
        <v>44370</v>
      </c>
      <c r="C2672">
        <v>0.56000000000000005</v>
      </c>
      <c r="D2672" s="6">
        <v>45100</v>
      </c>
      <c r="E2672" s="6">
        <v>44370</v>
      </c>
      <c r="F2672">
        <v>99.799179030000005</v>
      </c>
      <c r="G2672">
        <v>99.319898649999999</v>
      </c>
      <c r="H2672">
        <v>98.845208290000002</v>
      </c>
      <c r="I2672">
        <v>98.375042250000007</v>
      </c>
      <c r="J2672">
        <v>97.909336089999996</v>
      </c>
      <c r="K2672">
        <v>97.448026560000002</v>
      </c>
      <c r="L2672">
        <v>96.991051619999993</v>
      </c>
      <c r="M2672">
        <v>96.538350390000005</v>
      </c>
      <c r="N2672">
        <v>96.089863120000004</v>
      </c>
    </row>
    <row r="2673" spans="1:14" x14ac:dyDescent="0.25">
      <c r="A2673" t="s">
        <v>2830</v>
      </c>
      <c r="B2673" s="6">
        <v>44371</v>
      </c>
      <c r="C2673">
        <v>0.78</v>
      </c>
      <c r="D2673" s="6">
        <v>45467</v>
      </c>
      <c r="E2673" s="6">
        <v>44371</v>
      </c>
      <c r="F2673">
        <v>99.600163179999996</v>
      </c>
      <c r="G2673">
        <v>98.154943439999997</v>
      </c>
      <c r="H2673">
        <v>96.737723189999997</v>
      </c>
      <c r="I2673">
        <v>95.347761500000004</v>
      </c>
      <c r="J2673">
        <v>93.984343050000007</v>
      </c>
      <c r="K2673">
        <v>92.646777049999997</v>
      </c>
      <c r="L2673">
        <v>91.334396150000003</v>
      </c>
      <c r="M2673">
        <v>90.046555459999993</v>
      </c>
      <c r="N2673">
        <v>88.782631649999999</v>
      </c>
    </row>
    <row r="2674" spans="1:14" x14ac:dyDescent="0.25">
      <c r="A2674" t="s">
        <v>2831</v>
      </c>
      <c r="B2674" s="6">
        <v>44371</v>
      </c>
      <c r="C2674">
        <v>0.87</v>
      </c>
      <c r="D2674" s="6">
        <v>45832</v>
      </c>
      <c r="E2674" s="6">
        <v>44371</v>
      </c>
      <c r="F2674">
        <v>100.88333589</v>
      </c>
      <c r="G2674">
        <v>98.454066900000001</v>
      </c>
      <c r="H2674">
        <v>96.095300159999994</v>
      </c>
      <c r="I2674">
        <v>93.804590849999997</v>
      </c>
      <c r="J2674">
        <v>91.579594200000003</v>
      </c>
      <c r="K2674">
        <v>89.418060670000003</v>
      </c>
      <c r="L2674">
        <v>87.317831479999995</v>
      </c>
      <c r="M2674">
        <v>85.276834350000001</v>
      </c>
      <c r="N2674">
        <v>83.29307944</v>
      </c>
    </row>
    <row r="2675" spans="1:14" x14ac:dyDescent="0.25">
      <c r="A2675" t="s">
        <v>2833</v>
      </c>
      <c r="B2675" s="6">
        <v>44386</v>
      </c>
      <c r="C2675">
        <v>1.36</v>
      </c>
      <c r="D2675" s="6">
        <v>47308</v>
      </c>
      <c r="E2675" s="6">
        <v>44386</v>
      </c>
      <c r="F2675">
        <v>106.26303824999999</v>
      </c>
      <c r="G2675">
        <v>99.847190119999993</v>
      </c>
      <c r="H2675">
        <v>93.857530749999995</v>
      </c>
      <c r="I2675">
        <v>88.263623120000005</v>
      </c>
      <c r="J2675">
        <v>83.037351950000001</v>
      </c>
      <c r="K2675">
        <v>78.152735250000006</v>
      </c>
      <c r="L2675">
        <v>73.585752110000001</v>
      </c>
      <c r="M2675">
        <v>69.314185249999994</v>
      </c>
      <c r="N2675">
        <v>65.317477010000005</v>
      </c>
    </row>
    <row r="2676" spans="1:14" x14ac:dyDescent="0.25">
      <c r="A2676" t="s">
        <v>2832</v>
      </c>
      <c r="B2676" s="6">
        <v>44392</v>
      </c>
      <c r="C2676">
        <v>0.54</v>
      </c>
      <c r="D2676" s="6">
        <v>45124</v>
      </c>
      <c r="E2676" s="6">
        <v>44392</v>
      </c>
      <c r="F2676">
        <v>99.73350868</v>
      </c>
      <c r="G2676">
        <v>99.189698699999994</v>
      </c>
      <c r="H2676">
        <v>98.651800730000005</v>
      </c>
      <c r="I2676">
        <v>98.119718689999999</v>
      </c>
      <c r="J2676">
        <v>97.593358609999996</v>
      </c>
      <c r="K2676">
        <v>97.072628499999993</v>
      </c>
      <c r="L2676">
        <v>96.557438360000006</v>
      </c>
      <c r="M2676">
        <v>96.0477001</v>
      </c>
      <c r="N2676">
        <v>95.543327469999994</v>
      </c>
    </row>
    <row r="2677" spans="1:14" x14ac:dyDescent="0.25">
      <c r="A2677" t="s">
        <v>2823</v>
      </c>
      <c r="B2677" s="6">
        <v>44399</v>
      </c>
      <c r="C2677">
        <v>2.27</v>
      </c>
      <c r="D2677" s="6">
        <v>48050</v>
      </c>
      <c r="E2677" s="6">
        <v>44399</v>
      </c>
      <c r="F2677">
        <v>112.92831196</v>
      </c>
      <c r="G2677">
        <v>104.4635778</v>
      </c>
      <c r="H2677">
        <v>96.704917800000004</v>
      </c>
      <c r="I2677">
        <v>89.589589349999997</v>
      </c>
      <c r="J2677">
        <v>83.060731570000002</v>
      </c>
      <c r="K2677">
        <v>77.066786160000007</v>
      </c>
      <c r="L2677">
        <v>71.560978030000001</v>
      </c>
      <c r="M2677">
        <v>66.500849200000005</v>
      </c>
      <c r="N2677">
        <v>61.847840220000002</v>
      </c>
    </row>
    <row r="2678" spans="1:14" x14ac:dyDescent="0.25">
      <c r="A2678" t="s">
        <v>2826</v>
      </c>
      <c r="B2678" s="6">
        <v>44399</v>
      </c>
      <c r="C2678">
        <v>1.1000000000000001</v>
      </c>
      <c r="D2678" s="6">
        <v>46225</v>
      </c>
      <c r="E2678" s="6">
        <v>44399</v>
      </c>
      <c r="F2678">
        <v>102.06228706</v>
      </c>
      <c r="G2678">
        <v>98.596385650000002</v>
      </c>
      <c r="H2678">
        <v>95.265787119999999</v>
      </c>
      <c r="I2678">
        <v>92.064487400000004</v>
      </c>
      <c r="J2678">
        <v>88.98678314</v>
      </c>
      <c r="K2678">
        <v>86.027254790000001</v>
      </c>
      <c r="L2678">
        <v>83.180750829999994</v>
      </c>
      <c r="M2678">
        <v>80.442372879999994</v>
      </c>
      <c r="N2678">
        <v>77.807461770000003</v>
      </c>
    </row>
    <row r="2679" spans="1:14" x14ac:dyDescent="0.25">
      <c r="A2679" t="s">
        <v>3514</v>
      </c>
      <c r="B2679" s="6">
        <v>44410</v>
      </c>
      <c r="C2679">
        <v>0.7</v>
      </c>
      <c r="D2679" s="6">
        <v>45870</v>
      </c>
      <c r="E2679" s="6">
        <v>44410</v>
      </c>
      <c r="F2679">
        <v>100.54412225</v>
      </c>
      <c r="G2679">
        <v>98.017916790000001</v>
      </c>
      <c r="H2679">
        <v>95.567299329999997</v>
      </c>
      <c r="I2679">
        <v>93.18955545</v>
      </c>
      <c r="J2679">
        <v>90.882086689999994</v>
      </c>
      <c r="K2679">
        <v>88.642404679999999</v>
      </c>
      <c r="L2679">
        <v>86.46812568</v>
      </c>
      <c r="M2679">
        <v>84.356965410000001</v>
      </c>
      <c r="N2679">
        <v>82.306734169999999</v>
      </c>
    </row>
    <row r="2680" spans="1:14" x14ac:dyDescent="0.25">
      <c r="A2680" t="s">
        <v>3639</v>
      </c>
      <c r="B2680" s="6">
        <v>44414</v>
      </c>
      <c r="C2680">
        <v>2.2799999999999998</v>
      </c>
      <c r="D2680" s="6">
        <v>46969</v>
      </c>
      <c r="E2680" s="6">
        <v>44414</v>
      </c>
      <c r="F2680">
        <v>110.08788042</v>
      </c>
      <c r="G2680">
        <v>104.48649111</v>
      </c>
      <c r="H2680">
        <v>99.206274070000006</v>
      </c>
      <c r="I2680">
        <v>94.227127539999998</v>
      </c>
      <c r="J2680">
        <v>89.530311769999997</v>
      </c>
      <c r="K2680">
        <v>85.098349589999998</v>
      </c>
      <c r="L2680">
        <v>80.914934779999996</v>
      </c>
      <c r="M2680">
        <v>76.964847520000006</v>
      </c>
      <c r="N2680">
        <v>73.233876480000006</v>
      </c>
    </row>
    <row r="2681" spans="1:14" x14ac:dyDescent="0.25">
      <c r="A2681" t="s">
        <v>3511</v>
      </c>
      <c r="B2681" s="6">
        <v>44424</v>
      </c>
      <c r="C2681">
        <v>0.71</v>
      </c>
      <c r="D2681" s="6">
        <v>45520</v>
      </c>
      <c r="E2681" s="6">
        <v>44424</v>
      </c>
      <c r="F2681">
        <v>99.552305720000007</v>
      </c>
      <c r="G2681">
        <v>97.967479190000006</v>
      </c>
      <c r="H2681">
        <v>96.415158950000006</v>
      </c>
      <c r="I2681">
        <v>94.894409980000006</v>
      </c>
      <c r="J2681">
        <v>93.404333010000002</v>
      </c>
      <c r="K2681">
        <v>91.944062799999998</v>
      </c>
      <c r="L2681">
        <v>90.51276652</v>
      </c>
      <c r="M2681">
        <v>89.109642210000004</v>
      </c>
      <c r="N2681">
        <v>87.733917329999997</v>
      </c>
    </row>
    <row r="2682" spans="1:14" x14ac:dyDescent="0.25">
      <c r="A2682" t="s">
        <v>3566</v>
      </c>
      <c r="B2682" s="6">
        <v>44427</v>
      </c>
      <c r="C2682">
        <v>2</v>
      </c>
      <c r="D2682" s="6">
        <v>46253</v>
      </c>
      <c r="E2682" s="6">
        <v>44427</v>
      </c>
      <c r="F2682">
        <v>105.42702715</v>
      </c>
      <c r="G2682">
        <v>101.82732774999999</v>
      </c>
      <c r="H2682">
        <v>98.369849160000001</v>
      </c>
      <c r="I2682">
        <v>95.048184509999999</v>
      </c>
      <c r="J2682">
        <v>91.856253980000005</v>
      </c>
      <c r="K2682">
        <v>88.788285950000002</v>
      </c>
      <c r="L2682">
        <v>85.838799460000004</v>
      </c>
      <c r="M2682">
        <v>83.002587700000007</v>
      </c>
      <c r="N2682">
        <v>80.274702590000004</v>
      </c>
    </row>
    <row r="2683" spans="1:14" x14ac:dyDescent="0.25">
      <c r="A2683" t="s">
        <v>3506</v>
      </c>
      <c r="B2683" s="6">
        <v>44426</v>
      </c>
      <c r="C2683">
        <v>0.6</v>
      </c>
      <c r="D2683" s="6">
        <v>45523</v>
      </c>
      <c r="E2683" s="6">
        <v>44426</v>
      </c>
      <c r="F2683">
        <v>99.696160789999993</v>
      </c>
      <c r="G2683">
        <v>98.096790960000007</v>
      </c>
      <c r="H2683">
        <v>96.530413859999996</v>
      </c>
      <c r="I2683">
        <v>94.996074390000004</v>
      </c>
      <c r="J2683">
        <v>93.492854309999998</v>
      </c>
      <c r="K2683">
        <v>92.019870420000004</v>
      </c>
      <c r="L2683">
        <v>90.57627282</v>
      </c>
      <c r="M2683">
        <v>89.161243389999996</v>
      </c>
      <c r="N2683">
        <v>87.77399423</v>
      </c>
    </row>
    <row r="2684" spans="1:14" x14ac:dyDescent="0.25">
      <c r="A2684" t="s">
        <v>3582</v>
      </c>
      <c r="B2684" s="6">
        <v>44426</v>
      </c>
      <c r="C2684">
        <v>0.81</v>
      </c>
      <c r="D2684" s="6">
        <v>45887</v>
      </c>
      <c r="E2684" s="6">
        <v>44426</v>
      </c>
      <c r="F2684">
        <v>100.86896728000001</v>
      </c>
      <c r="G2684">
        <v>98.294366670000002</v>
      </c>
      <c r="H2684">
        <v>95.797778350000002</v>
      </c>
      <c r="I2684">
        <v>93.376359640000004</v>
      </c>
      <c r="J2684">
        <v>91.027391499999993</v>
      </c>
      <c r="K2684">
        <v>88.748272189999994</v>
      </c>
      <c r="L2684">
        <v>86.536511340000004</v>
      </c>
      <c r="M2684">
        <v>84.389724259999994</v>
      </c>
      <c r="N2684">
        <v>82.305626709999999</v>
      </c>
    </row>
    <row r="2685" spans="1:14" x14ac:dyDescent="0.25">
      <c r="A2685" t="s">
        <v>3541</v>
      </c>
      <c r="B2685" s="6">
        <v>44438</v>
      </c>
      <c r="C2685">
        <v>0.53</v>
      </c>
      <c r="D2685" s="6">
        <v>45168</v>
      </c>
      <c r="E2685" s="6">
        <v>44438</v>
      </c>
      <c r="F2685">
        <v>99.609672639999999</v>
      </c>
      <c r="G2685">
        <v>98.94838661</v>
      </c>
      <c r="H2685">
        <v>98.295825640000004</v>
      </c>
      <c r="I2685">
        <v>97.651818230000003</v>
      </c>
      <c r="J2685">
        <v>97.016197329999997</v>
      </c>
      <c r="K2685">
        <v>96.388800219999993</v>
      </c>
      <c r="L2685">
        <v>95.769468360000005</v>
      </c>
      <c r="M2685">
        <v>95.158047249999996</v>
      </c>
      <c r="N2685">
        <v>94.55438633</v>
      </c>
    </row>
    <row r="2686" spans="1:14" x14ac:dyDescent="0.25">
      <c r="A2686" t="s">
        <v>3523</v>
      </c>
      <c r="B2686" s="6">
        <v>44440</v>
      </c>
      <c r="C2686">
        <v>0.51</v>
      </c>
      <c r="D2686" s="6">
        <v>45170</v>
      </c>
      <c r="E2686" s="6">
        <v>44440</v>
      </c>
      <c r="F2686">
        <v>99.590715810000006</v>
      </c>
      <c r="G2686">
        <v>98.924172979999994</v>
      </c>
      <c r="H2686">
        <v>98.266499670000002</v>
      </c>
      <c r="I2686">
        <v>97.617519970000004</v>
      </c>
      <c r="J2686">
        <v>96.977062590000003</v>
      </c>
      <c r="K2686">
        <v>96.344960709999995</v>
      </c>
      <c r="L2686">
        <v>95.721051829999993</v>
      </c>
      <c r="M2686">
        <v>95.105177659999995</v>
      </c>
      <c r="N2686">
        <v>94.497183930000006</v>
      </c>
    </row>
    <row r="2687" spans="1:14" x14ac:dyDescent="0.25">
      <c r="A2687" t="s">
        <v>3629</v>
      </c>
      <c r="B2687" s="6">
        <v>44447</v>
      </c>
      <c r="C2687">
        <v>1.22</v>
      </c>
      <c r="D2687" s="6">
        <v>45177</v>
      </c>
      <c r="E2687" s="6">
        <v>44447</v>
      </c>
      <c r="F2687">
        <v>100.06655954</v>
      </c>
      <c r="G2687">
        <v>99.379527670000002</v>
      </c>
      <c r="H2687">
        <v>98.701895440000001</v>
      </c>
      <c r="I2687">
        <v>98.033470910000005</v>
      </c>
      <c r="J2687">
        <v>97.374067370000006</v>
      </c>
      <c r="K2687">
        <v>96.723503089999994</v>
      </c>
      <c r="L2687">
        <v>96.081601230000004</v>
      </c>
      <c r="M2687">
        <v>95.448189630000002</v>
      </c>
      <c r="N2687">
        <v>94.823100659999994</v>
      </c>
    </row>
    <row r="2688" spans="1:14" x14ac:dyDescent="0.25">
      <c r="A2688" t="s">
        <v>3517</v>
      </c>
      <c r="B2688" s="6">
        <v>44455</v>
      </c>
      <c r="C2688">
        <v>0.75</v>
      </c>
      <c r="D2688" s="6">
        <v>45551</v>
      </c>
      <c r="E2688" s="6">
        <v>44455</v>
      </c>
      <c r="F2688">
        <v>99.637947109999999</v>
      </c>
      <c r="G2688">
        <v>97.972595299999995</v>
      </c>
      <c r="H2688">
        <v>96.342595329999995</v>
      </c>
      <c r="I2688">
        <v>94.746885930000005</v>
      </c>
      <c r="J2688">
        <v>93.184448549999999</v>
      </c>
      <c r="K2688">
        <v>91.654305230000006</v>
      </c>
      <c r="L2688">
        <v>90.155516509999998</v>
      </c>
      <c r="M2688">
        <v>88.687179540000002</v>
      </c>
      <c r="N2688">
        <v>87.248426199999997</v>
      </c>
    </row>
    <row r="2689" spans="1:14" x14ac:dyDescent="0.25">
      <c r="A2689" t="s">
        <v>3555</v>
      </c>
      <c r="B2689" s="6">
        <v>44456</v>
      </c>
      <c r="C2689">
        <v>1.55</v>
      </c>
      <c r="D2689" s="6">
        <v>47011</v>
      </c>
      <c r="E2689" s="6">
        <v>44456</v>
      </c>
      <c r="F2689">
        <v>106.0293351</v>
      </c>
      <c r="G2689">
        <v>100.4334049</v>
      </c>
      <c r="H2689">
        <v>95.165758460000006</v>
      </c>
      <c r="I2689">
        <v>90.205438729999997</v>
      </c>
      <c r="J2689">
        <v>85.532936899999996</v>
      </c>
      <c r="K2689">
        <v>81.130084409999995</v>
      </c>
      <c r="L2689">
        <v>76.979953559999998</v>
      </c>
      <c r="M2689">
        <v>73.066766130000005</v>
      </c>
      <c r="N2689">
        <v>69.375809189999998</v>
      </c>
    </row>
    <row r="2690" spans="1:14" x14ac:dyDescent="0.25">
      <c r="A2690" t="s">
        <v>3600</v>
      </c>
      <c r="B2690" s="6">
        <v>44463</v>
      </c>
      <c r="C2690">
        <v>2.37</v>
      </c>
      <c r="D2690" s="6">
        <v>49942</v>
      </c>
      <c r="E2690" s="6">
        <v>44463</v>
      </c>
      <c r="F2690">
        <v>115.83124107</v>
      </c>
      <c r="G2690">
        <v>102.77952159</v>
      </c>
      <c r="H2690">
        <v>91.374310129999998</v>
      </c>
      <c r="I2690">
        <v>81.397218109999997</v>
      </c>
      <c r="J2690">
        <v>72.659925419999993</v>
      </c>
      <c r="K2690">
        <v>64.999903119999999</v>
      </c>
      <c r="L2690">
        <v>58.276763250000002</v>
      </c>
      <c r="M2690">
        <v>52.369141229999997</v>
      </c>
      <c r="N2690">
        <v>47.172030810000003</v>
      </c>
    </row>
    <row r="2691" spans="1:14" x14ac:dyDescent="0.25">
      <c r="A2691" t="s">
        <v>3615</v>
      </c>
      <c r="B2691" s="6">
        <v>44463</v>
      </c>
      <c r="C2691">
        <v>2.37</v>
      </c>
      <c r="D2691" s="6">
        <v>49942</v>
      </c>
      <c r="E2691" s="6">
        <v>44463</v>
      </c>
      <c r="F2691">
        <v>115.83124107</v>
      </c>
      <c r="G2691">
        <v>102.77952159</v>
      </c>
      <c r="H2691">
        <v>91.374310129999998</v>
      </c>
      <c r="I2691">
        <v>81.397218109999997</v>
      </c>
      <c r="J2691">
        <v>72.659925419999993</v>
      </c>
      <c r="K2691">
        <v>64.999903119999999</v>
      </c>
      <c r="L2691">
        <v>58.276763250000002</v>
      </c>
      <c r="M2691">
        <v>52.369141229999997</v>
      </c>
      <c r="N2691">
        <v>47.172030810000003</v>
      </c>
    </row>
    <row r="2692" spans="1:14" x14ac:dyDescent="0.25">
      <c r="A2692" t="s">
        <v>3564</v>
      </c>
      <c r="B2692" s="6">
        <v>44463</v>
      </c>
      <c r="C2692">
        <v>2.37</v>
      </c>
      <c r="D2692" s="6">
        <v>49942</v>
      </c>
      <c r="E2692" s="6">
        <v>44463</v>
      </c>
      <c r="F2692">
        <v>115.83124107</v>
      </c>
      <c r="G2692">
        <v>102.77952159</v>
      </c>
      <c r="H2692">
        <v>91.374310129999998</v>
      </c>
      <c r="I2692">
        <v>81.397218109999997</v>
      </c>
      <c r="J2692">
        <v>72.659925419999993</v>
      </c>
      <c r="K2692">
        <v>64.999903119999999</v>
      </c>
      <c r="L2692">
        <v>58.276763250000002</v>
      </c>
      <c r="M2692">
        <v>52.369141229999997</v>
      </c>
      <c r="N2692">
        <v>47.172030810000003</v>
      </c>
    </row>
    <row r="2693" spans="1:14" x14ac:dyDescent="0.25">
      <c r="A2693" t="s">
        <v>3614</v>
      </c>
      <c r="B2693" s="6">
        <v>44463</v>
      </c>
      <c r="C2693">
        <v>2.19</v>
      </c>
      <c r="D2693" s="6">
        <v>49212</v>
      </c>
      <c r="E2693" s="6">
        <v>44463</v>
      </c>
      <c r="F2693">
        <v>113.88880777999999</v>
      </c>
      <c r="G2693">
        <v>102.58386262</v>
      </c>
      <c r="H2693">
        <v>92.525187279999997</v>
      </c>
      <c r="I2693">
        <v>83.568002109999995</v>
      </c>
      <c r="J2693">
        <v>75.585060429999999</v>
      </c>
      <c r="K2693">
        <v>68.464444240000006</v>
      </c>
      <c r="L2693">
        <v>62.107647110000002</v>
      </c>
      <c r="M2693">
        <v>56.427905320000001</v>
      </c>
      <c r="N2693">
        <v>51.348744230000001</v>
      </c>
    </row>
    <row r="2694" spans="1:14" x14ac:dyDescent="0.25">
      <c r="A2694" t="s">
        <v>3518</v>
      </c>
      <c r="B2694" s="6">
        <v>44470</v>
      </c>
      <c r="C2694">
        <v>0.59</v>
      </c>
      <c r="D2694" s="6">
        <v>45201</v>
      </c>
      <c r="E2694" s="6">
        <v>44470</v>
      </c>
      <c r="F2694">
        <v>99.567371309999999</v>
      </c>
      <c r="G2694">
        <v>98.818461569999997</v>
      </c>
      <c r="H2694">
        <v>98.080746910000002</v>
      </c>
      <c r="I2694">
        <v>97.353978069999997</v>
      </c>
      <c r="J2694">
        <v>96.63791311</v>
      </c>
      <c r="K2694">
        <v>95.932317209999994</v>
      </c>
      <c r="L2694">
        <v>95.236962329999997</v>
      </c>
      <c r="M2694">
        <v>94.55162704</v>
      </c>
      <c r="N2694">
        <v>93.876096230000002</v>
      </c>
    </row>
    <row r="2695" spans="1:14" x14ac:dyDescent="0.25">
      <c r="A2695" t="s">
        <v>3589</v>
      </c>
      <c r="B2695" s="6">
        <v>44474</v>
      </c>
      <c r="C2695">
        <v>0.47</v>
      </c>
      <c r="D2695" s="6">
        <v>45204</v>
      </c>
      <c r="E2695" s="6">
        <v>44474</v>
      </c>
      <c r="F2695">
        <v>99.611249639999997</v>
      </c>
      <c r="G2695">
        <v>98.852295049999995</v>
      </c>
      <c r="H2695">
        <v>98.104837130000007</v>
      </c>
      <c r="I2695">
        <v>97.368616360000004</v>
      </c>
      <c r="J2695">
        <v>96.643380969999996</v>
      </c>
      <c r="K2695">
        <v>95.928886669999997</v>
      </c>
      <c r="L2695">
        <v>95.224896369999996</v>
      </c>
      <c r="M2695">
        <v>94.531179899999998</v>
      </c>
      <c r="N2695">
        <v>93.847513789999994</v>
      </c>
    </row>
    <row r="2696" spans="1:14" x14ac:dyDescent="0.25">
      <c r="A2696" t="s">
        <v>3529</v>
      </c>
      <c r="B2696" s="6">
        <v>44484</v>
      </c>
      <c r="C2696">
        <v>0.73</v>
      </c>
      <c r="D2696" s="6">
        <v>45215</v>
      </c>
      <c r="E2696" s="6">
        <v>44484</v>
      </c>
      <c r="F2696">
        <v>99.650091990000007</v>
      </c>
      <c r="G2696">
        <v>98.863670670000005</v>
      </c>
      <c r="H2696">
        <v>98.089596279999995</v>
      </c>
      <c r="I2696">
        <v>97.327579869999994</v>
      </c>
      <c r="J2696">
        <v>96.57734146</v>
      </c>
      <c r="K2696">
        <v>95.838609689999998</v>
      </c>
      <c r="L2696">
        <v>95.11112147</v>
      </c>
      <c r="M2696">
        <v>94.39462168</v>
      </c>
      <c r="N2696">
        <v>93.68886286</v>
      </c>
    </row>
    <row r="2697" spans="1:14" x14ac:dyDescent="0.25">
      <c r="A2697" t="s">
        <v>3580</v>
      </c>
      <c r="B2697" s="6">
        <v>44491</v>
      </c>
      <c r="C2697">
        <v>1.1200000000000001</v>
      </c>
      <c r="D2697" s="6">
        <v>45587</v>
      </c>
      <c r="E2697" s="6">
        <v>44491</v>
      </c>
      <c r="F2697">
        <v>100.38083693999999</v>
      </c>
      <c r="G2697">
        <v>98.613335939999999</v>
      </c>
      <c r="H2697">
        <v>96.885126380000003</v>
      </c>
      <c r="I2697">
        <v>95.195079579999998</v>
      </c>
      <c r="J2697">
        <v>93.542107669999993</v>
      </c>
      <c r="K2697">
        <v>91.925161829999993</v>
      </c>
      <c r="L2697">
        <v>90.343230509999998</v>
      </c>
      <c r="M2697">
        <v>88.795337840000002</v>
      </c>
      <c r="N2697">
        <v>87.280542080000004</v>
      </c>
    </row>
    <row r="2698" spans="1:14" x14ac:dyDescent="0.25">
      <c r="A2698" t="s">
        <v>3596</v>
      </c>
      <c r="B2698" s="6">
        <v>44503</v>
      </c>
      <c r="C2698">
        <v>0.52</v>
      </c>
      <c r="D2698" s="6">
        <v>44930</v>
      </c>
      <c r="E2698" s="6">
        <v>44503</v>
      </c>
      <c r="F2698">
        <v>100.00376562</v>
      </c>
      <c r="G2698">
        <v>99.989903639999994</v>
      </c>
      <c r="H2698">
        <v>99.976055250000002</v>
      </c>
      <c r="I2698">
        <v>99.962220419999994</v>
      </c>
      <c r="J2698">
        <v>99.948399129999999</v>
      </c>
      <c r="K2698">
        <v>99.934591350000005</v>
      </c>
      <c r="L2698">
        <v>99.92079708</v>
      </c>
      <c r="M2698">
        <v>99.90701627</v>
      </c>
      <c r="N2698">
        <v>99.893248920000005</v>
      </c>
    </row>
    <row r="2699" spans="1:14" x14ac:dyDescent="0.25">
      <c r="A2699" t="s">
        <v>3561</v>
      </c>
      <c r="B2699" s="6">
        <v>44536</v>
      </c>
      <c r="C2699">
        <v>1.54</v>
      </c>
      <c r="D2699" s="6">
        <v>46360</v>
      </c>
      <c r="E2699" s="6">
        <v>44536</v>
      </c>
      <c r="F2699">
        <v>104.22433678</v>
      </c>
      <c r="G2699">
        <v>100.36670037</v>
      </c>
      <c r="H2699">
        <v>96.672462449999998</v>
      </c>
      <c r="I2699">
        <v>93.133873519999995</v>
      </c>
      <c r="J2699">
        <v>89.743591739999999</v>
      </c>
      <c r="K2699">
        <v>86.494659299999995</v>
      </c>
      <c r="L2699">
        <v>83.380480300000002</v>
      </c>
      <c r="M2699">
        <v>80.394800059999994</v>
      </c>
      <c r="N2699">
        <v>77.531685640000006</v>
      </c>
    </row>
    <row r="2700" spans="1:14" x14ac:dyDescent="0.25">
      <c r="A2700" t="s">
        <v>3503</v>
      </c>
      <c r="B2700" s="6">
        <v>44551</v>
      </c>
      <c r="C2700">
        <v>2.44</v>
      </c>
      <c r="D2700" s="6">
        <v>46374</v>
      </c>
      <c r="E2700" s="6">
        <v>44551</v>
      </c>
      <c r="F2700">
        <v>107.85639703</v>
      </c>
      <c r="G2700">
        <v>103.88986579</v>
      </c>
      <c r="H2700">
        <v>100.09208623000001</v>
      </c>
      <c r="I2700">
        <v>96.45499719</v>
      </c>
      <c r="J2700">
        <v>92.970965309999997</v>
      </c>
      <c r="K2700">
        <v>89.632759989999997</v>
      </c>
      <c r="L2700">
        <v>86.43352994</v>
      </c>
      <c r="M2700">
        <v>83.366781270000004</v>
      </c>
      <c r="N2700">
        <v>80.426356929999997</v>
      </c>
    </row>
    <row r="2701" spans="1:14" x14ac:dyDescent="0.25">
      <c r="A2701" t="s">
        <v>3507</v>
      </c>
      <c r="B2701" s="6">
        <v>44552</v>
      </c>
      <c r="C2701">
        <v>1.33</v>
      </c>
      <c r="D2701" s="6">
        <v>45672</v>
      </c>
      <c r="E2701" s="6">
        <v>44552</v>
      </c>
      <c r="F2701">
        <v>100.99979752</v>
      </c>
      <c r="G2701">
        <v>99.003561230000003</v>
      </c>
      <c r="H2701">
        <v>97.056551909999996</v>
      </c>
      <c r="I2701">
        <v>95.157239290000007</v>
      </c>
      <c r="J2701">
        <v>93.304151910000002</v>
      </c>
      <c r="K2701">
        <v>91.495874360000002</v>
      </c>
      <c r="L2701">
        <v>89.731044690000004</v>
      </c>
      <c r="M2701">
        <v>88.008352000000002</v>
      </c>
      <c r="N2701">
        <v>86.326534120000005</v>
      </c>
    </row>
    <row r="2702" spans="1:14" x14ac:dyDescent="0.25">
      <c r="A2702" t="s">
        <v>3569</v>
      </c>
      <c r="B2702" s="6">
        <v>44552</v>
      </c>
      <c r="C2702">
        <v>1.26</v>
      </c>
      <c r="D2702" s="6">
        <v>45580</v>
      </c>
      <c r="E2702" s="6">
        <v>44552</v>
      </c>
      <c r="F2702">
        <v>100.61471046</v>
      </c>
      <c r="G2702">
        <v>98.863814719999993</v>
      </c>
      <c r="H2702">
        <v>97.151462429999995</v>
      </c>
      <c r="I2702">
        <v>95.476525199999998</v>
      </c>
      <c r="J2702">
        <v>93.837917239999996</v>
      </c>
      <c r="K2702">
        <v>92.234593419999996</v>
      </c>
      <c r="L2702">
        <v>90.6655473</v>
      </c>
      <c r="M2702">
        <v>89.129809379999998</v>
      </c>
      <c r="N2702">
        <v>87.626445419999996</v>
      </c>
    </row>
    <row r="2703" spans="1:14" x14ac:dyDescent="0.25">
      <c r="A2703" t="s">
        <v>3621</v>
      </c>
      <c r="B2703" s="6">
        <v>44552</v>
      </c>
      <c r="C2703">
        <v>1.2</v>
      </c>
      <c r="D2703" s="6">
        <v>45488</v>
      </c>
      <c r="E2703" s="6">
        <v>44552</v>
      </c>
      <c r="F2703">
        <v>100.27596726</v>
      </c>
      <c r="G2703">
        <v>98.769583350000005</v>
      </c>
      <c r="H2703">
        <v>97.293096500000004</v>
      </c>
      <c r="I2703">
        <v>95.845687380000001</v>
      </c>
      <c r="J2703">
        <v>94.426566179999995</v>
      </c>
      <c r="K2703">
        <v>93.03497127</v>
      </c>
      <c r="L2703">
        <v>91.670167960000001</v>
      </c>
      <c r="M2703">
        <v>90.331447280000006</v>
      </c>
      <c r="N2703">
        <v>89.018124880000002</v>
      </c>
    </row>
    <row r="2704" spans="1:14" x14ac:dyDescent="0.25">
      <c r="A2704" t="s">
        <v>3576</v>
      </c>
      <c r="B2704" s="6">
        <v>44552</v>
      </c>
      <c r="C2704">
        <v>1.1299999999999999</v>
      </c>
      <c r="D2704" s="6">
        <v>45397</v>
      </c>
      <c r="E2704" s="6">
        <v>44552</v>
      </c>
      <c r="F2704">
        <v>100.00463535</v>
      </c>
      <c r="G2704">
        <v>98.738787900000005</v>
      </c>
      <c r="H2704">
        <v>97.499158919999999</v>
      </c>
      <c r="I2704">
        <v>96.284938920000002</v>
      </c>
      <c r="J2704">
        <v>95.095351910000005</v>
      </c>
      <c r="K2704">
        <v>93.929653680000001</v>
      </c>
      <c r="L2704">
        <v>92.787130160000004</v>
      </c>
      <c r="M2704">
        <v>91.66709591</v>
      </c>
      <c r="N2704">
        <v>90.56889262</v>
      </c>
    </row>
    <row r="2705" spans="1:14" x14ac:dyDescent="0.25">
      <c r="A2705" t="s">
        <v>3575</v>
      </c>
      <c r="B2705" s="6">
        <v>44552</v>
      </c>
      <c r="C2705">
        <v>1.06</v>
      </c>
      <c r="D2705" s="6">
        <v>45307</v>
      </c>
      <c r="E2705" s="6">
        <v>44552</v>
      </c>
      <c r="F2705">
        <v>99.869984740000007</v>
      </c>
      <c r="G2705">
        <v>98.839525219999999</v>
      </c>
      <c r="H2705">
        <v>97.830198330000002</v>
      </c>
      <c r="I2705">
        <v>96.841359479999994</v>
      </c>
      <c r="J2705">
        <v>95.872390069999994</v>
      </c>
      <c r="K2705">
        <v>94.922696180000003</v>
      </c>
      <c r="L2705">
        <v>93.991707340000005</v>
      </c>
      <c r="M2705">
        <v>93.078875409999995</v>
      </c>
      <c r="N2705">
        <v>92.183673470000002</v>
      </c>
    </row>
    <row r="2706" spans="1:14" x14ac:dyDescent="0.25">
      <c r="A2706" t="s">
        <v>3515</v>
      </c>
      <c r="B2706" s="6">
        <v>44552</v>
      </c>
      <c r="C2706">
        <v>0.97</v>
      </c>
      <c r="D2706" s="6">
        <v>45215</v>
      </c>
      <c r="E2706" s="6">
        <v>44552</v>
      </c>
      <c r="F2706">
        <v>99.842552080000004</v>
      </c>
      <c r="G2706">
        <v>99.055284330000006</v>
      </c>
      <c r="H2706">
        <v>98.280372850000006</v>
      </c>
      <c r="I2706">
        <v>97.517528540000001</v>
      </c>
      <c r="J2706">
        <v>96.766471249999995</v>
      </c>
      <c r="K2706">
        <v>96.026929440000004</v>
      </c>
      <c r="L2706">
        <v>95.298639870000002</v>
      </c>
      <c r="M2706">
        <v>94.581347269999995</v>
      </c>
      <c r="N2706">
        <v>93.874804019999999</v>
      </c>
    </row>
    <row r="2707" spans="1:14" x14ac:dyDescent="0.25">
      <c r="A2707" t="s">
        <v>3533</v>
      </c>
      <c r="B2707" s="6">
        <v>44552</v>
      </c>
      <c r="C2707">
        <v>0.88</v>
      </c>
      <c r="D2707" s="6">
        <v>45124</v>
      </c>
      <c r="E2707" s="6">
        <v>44552</v>
      </c>
      <c r="F2707">
        <v>99.920909379999998</v>
      </c>
      <c r="G2707">
        <v>99.376505710000004</v>
      </c>
      <c r="H2707">
        <v>98.838018680000005</v>
      </c>
      <c r="I2707">
        <v>98.305352159999998</v>
      </c>
      <c r="J2707">
        <v>97.778412110000005</v>
      </c>
      <c r="K2707">
        <v>97.257106489999998</v>
      </c>
      <c r="L2707">
        <v>96.741345240000001</v>
      </c>
      <c r="M2707">
        <v>96.231040190000002</v>
      </c>
      <c r="N2707">
        <v>95.726105070000003</v>
      </c>
    </row>
    <row r="2708" spans="1:14" x14ac:dyDescent="0.25">
      <c r="A2708" t="s">
        <v>3593</v>
      </c>
      <c r="B2708" s="6">
        <v>44552</v>
      </c>
      <c r="C2708">
        <v>0.88</v>
      </c>
      <c r="D2708" s="6">
        <v>45124</v>
      </c>
      <c r="E2708" s="6">
        <v>44552</v>
      </c>
      <c r="F2708">
        <v>99.920909379999998</v>
      </c>
      <c r="G2708">
        <v>99.376505710000004</v>
      </c>
      <c r="H2708">
        <v>98.838018680000005</v>
      </c>
      <c r="I2708">
        <v>98.305352159999998</v>
      </c>
      <c r="J2708">
        <v>97.778412110000005</v>
      </c>
      <c r="K2708">
        <v>97.257106489999998</v>
      </c>
      <c r="L2708">
        <v>96.741345240000001</v>
      </c>
      <c r="M2708">
        <v>96.231040190000002</v>
      </c>
      <c r="N2708">
        <v>95.726105070000003</v>
      </c>
    </row>
    <row r="2709" spans="1:14" x14ac:dyDescent="0.25">
      <c r="A2709" t="s">
        <v>3605</v>
      </c>
      <c r="B2709" s="6">
        <v>44552</v>
      </c>
      <c r="C2709">
        <v>0.88</v>
      </c>
      <c r="D2709" s="6">
        <v>45124</v>
      </c>
      <c r="E2709" s="6">
        <v>44552</v>
      </c>
      <c r="F2709">
        <v>99.920909379999998</v>
      </c>
      <c r="G2709">
        <v>99.376505710000004</v>
      </c>
      <c r="H2709">
        <v>98.838018680000005</v>
      </c>
      <c r="I2709">
        <v>98.305352159999998</v>
      </c>
      <c r="J2709">
        <v>97.778412110000005</v>
      </c>
      <c r="K2709">
        <v>97.257106489999998</v>
      </c>
      <c r="L2709">
        <v>96.741345240000001</v>
      </c>
      <c r="M2709">
        <v>96.231040190000002</v>
      </c>
      <c r="N2709">
        <v>95.726105070000003</v>
      </c>
    </row>
    <row r="2710" spans="1:14" x14ac:dyDescent="0.25">
      <c r="A2710" t="s">
        <v>3513</v>
      </c>
      <c r="B2710" s="6">
        <v>44552</v>
      </c>
      <c r="C2710">
        <v>0.97</v>
      </c>
      <c r="D2710" s="6">
        <v>45215</v>
      </c>
      <c r="E2710" s="6">
        <v>44552</v>
      </c>
      <c r="F2710">
        <v>99.842552080000004</v>
      </c>
      <c r="G2710">
        <v>99.055284330000006</v>
      </c>
      <c r="H2710">
        <v>98.280372850000006</v>
      </c>
      <c r="I2710">
        <v>97.517528540000001</v>
      </c>
      <c r="J2710">
        <v>96.766471249999995</v>
      </c>
      <c r="K2710">
        <v>96.026929440000004</v>
      </c>
      <c r="L2710">
        <v>95.298639870000002</v>
      </c>
      <c r="M2710">
        <v>94.581347269999995</v>
      </c>
      <c r="N2710">
        <v>93.874804019999999</v>
      </c>
    </row>
    <row r="2711" spans="1:14" x14ac:dyDescent="0.25">
      <c r="A2711" t="s">
        <v>3578</v>
      </c>
      <c r="B2711" s="6">
        <v>44552</v>
      </c>
      <c r="C2711">
        <v>0.97</v>
      </c>
      <c r="D2711" s="6">
        <v>45215</v>
      </c>
      <c r="E2711" s="6">
        <v>44552</v>
      </c>
      <c r="F2711">
        <v>99.842552080000004</v>
      </c>
      <c r="G2711">
        <v>99.055284330000006</v>
      </c>
      <c r="H2711">
        <v>98.280372850000006</v>
      </c>
      <c r="I2711">
        <v>97.517528540000001</v>
      </c>
      <c r="J2711">
        <v>96.766471249999995</v>
      </c>
      <c r="K2711">
        <v>96.026929440000004</v>
      </c>
      <c r="L2711">
        <v>95.298639870000002</v>
      </c>
      <c r="M2711">
        <v>94.581347269999995</v>
      </c>
      <c r="N2711">
        <v>93.874804019999999</v>
      </c>
    </row>
    <row r="2712" spans="1:14" x14ac:dyDescent="0.25">
      <c r="A2712" t="s">
        <v>3522</v>
      </c>
      <c r="B2712" s="6">
        <v>44552</v>
      </c>
      <c r="C2712">
        <v>1.06</v>
      </c>
      <c r="D2712" s="6">
        <v>45307</v>
      </c>
      <c r="E2712" s="6">
        <v>44552</v>
      </c>
      <c r="F2712">
        <v>99.869984740000007</v>
      </c>
      <c r="G2712">
        <v>98.839525219999999</v>
      </c>
      <c r="H2712">
        <v>97.830198330000002</v>
      </c>
      <c r="I2712">
        <v>96.841359479999994</v>
      </c>
      <c r="J2712">
        <v>95.872390069999994</v>
      </c>
      <c r="K2712">
        <v>94.922696180000003</v>
      </c>
      <c r="L2712">
        <v>93.991707340000005</v>
      </c>
      <c r="M2712">
        <v>93.078875409999995</v>
      </c>
      <c r="N2712">
        <v>92.183673470000002</v>
      </c>
    </row>
    <row r="2713" spans="1:14" x14ac:dyDescent="0.25">
      <c r="A2713" t="s">
        <v>3610</v>
      </c>
      <c r="B2713" s="6">
        <v>44552</v>
      </c>
      <c r="C2713">
        <v>1.06</v>
      </c>
      <c r="D2713" s="6">
        <v>45307</v>
      </c>
      <c r="E2713" s="6">
        <v>44552</v>
      </c>
      <c r="F2713">
        <v>99.869984740000007</v>
      </c>
      <c r="G2713">
        <v>98.839525219999999</v>
      </c>
      <c r="H2713">
        <v>97.830198330000002</v>
      </c>
      <c r="I2713">
        <v>96.841359479999994</v>
      </c>
      <c r="J2713">
        <v>95.872390069999994</v>
      </c>
      <c r="K2713">
        <v>94.922696180000003</v>
      </c>
      <c r="L2713">
        <v>93.991707340000005</v>
      </c>
      <c r="M2713">
        <v>93.078875409999995</v>
      </c>
      <c r="N2713">
        <v>92.183673470000002</v>
      </c>
    </row>
    <row r="2714" spans="1:14" x14ac:dyDescent="0.25">
      <c r="A2714" t="s">
        <v>3519</v>
      </c>
      <c r="B2714" s="6">
        <v>44552</v>
      </c>
      <c r="C2714">
        <v>1.1299999999999999</v>
      </c>
      <c r="D2714" s="6">
        <v>45397</v>
      </c>
      <c r="E2714" s="6">
        <v>44552</v>
      </c>
      <c r="F2714">
        <v>100.00463535</v>
      </c>
      <c r="G2714">
        <v>98.738787900000005</v>
      </c>
      <c r="H2714">
        <v>97.499158919999999</v>
      </c>
      <c r="I2714">
        <v>96.284938920000002</v>
      </c>
      <c r="J2714">
        <v>95.095351910000005</v>
      </c>
      <c r="K2714">
        <v>93.929653680000001</v>
      </c>
      <c r="L2714">
        <v>92.787130160000004</v>
      </c>
      <c r="M2714">
        <v>91.66709591</v>
      </c>
      <c r="N2714">
        <v>90.56889262</v>
      </c>
    </row>
    <row r="2715" spans="1:14" x14ac:dyDescent="0.25">
      <c r="A2715" t="s">
        <v>3499</v>
      </c>
      <c r="B2715" s="6">
        <v>44552</v>
      </c>
      <c r="C2715">
        <v>1.1299999999999999</v>
      </c>
      <c r="D2715" s="6">
        <v>45397</v>
      </c>
      <c r="E2715" s="6">
        <v>44552</v>
      </c>
      <c r="F2715">
        <v>100.00463535</v>
      </c>
      <c r="G2715">
        <v>98.738787900000005</v>
      </c>
      <c r="H2715">
        <v>97.499158919999999</v>
      </c>
      <c r="I2715">
        <v>96.284938920000002</v>
      </c>
      <c r="J2715">
        <v>95.095351910000005</v>
      </c>
      <c r="K2715">
        <v>93.929653680000001</v>
      </c>
      <c r="L2715">
        <v>92.787130160000004</v>
      </c>
      <c r="M2715">
        <v>91.66709591</v>
      </c>
      <c r="N2715">
        <v>90.56889262</v>
      </c>
    </row>
    <row r="2716" spans="1:14" x14ac:dyDescent="0.25">
      <c r="A2716" t="s">
        <v>3553</v>
      </c>
      <c r="B2716" s="6">
        <v>44552</v>
      </c>
      <c r="C2716">
        <v>1.2</v>
      </c>
      <c r="D2716" s="6">
        <v>45488</v>
      </c>
      <c r="E2716" s="6">
        <v>44552</v>
      </c>
      <c r="F2716">
        <v>100.27596726</v>
      </c>
      <c r="G2716">
        <v>98.769583350000005</v>
      </c>
      <c r="H2716">
        <v>97.293096500000004</v>
      </c>
      <c r="I2716">
        <v>95.845687380000001</v>
      </c>
      <c r="J2716">
        <v>94.426566179999995</v>
      </c>
      <c r="K2716">
        <v>93.03497127</v>
      </c>
      <c r="L2716">
        <v>91.670167960000001</v>
      </c>
      <c r="M2716">
        <v>90.331447280000006</v>
      </c>
      <c r="N2716">
        <v>89.018124880000002</v>
      </c>
    </row>
    <row r="2717" spans="1:14" x14ac:dyDescent="0.25">
      <c r="A2717" t="s">
        <v>3581</v>
      </c>
      <c r="B2717" s="6">
        <v>44552</v>
      </c>
      <c r="C2717">
        <v>1.2</v>
      </c>
      <c r="D2717" s="6">
        <v>45488</v>
      </c>
      <c r="E2717" s="6">
        <v>44552</v>
      </c>
      <c r="F2717">
        <v>100.27596726</v>
      </c>
      <c r="G2717">
        <v>98.769583350000005</v>
      </c>
      <c r="H2717">
        <v>97.293096500000004</v>
      </c>
      <c r="I2717">
        <v>95.845687380000001</v>
      </c>
      <c r="J2717">
        <v>94.426566179999995</v>
      </c>
      <c r="K2717">
        <v>93.03497127</v>
      </c>
      <c r="L2717">
        <v>91.670167960000001</v>
      </c>
      <c r="M2717">
        <v>90.331447280000006</v>
      </c>
      <c r="N2717">
        <v>89.018124880000002</v>
      </c>
    </row>
    <row r="2718" spans="1:14" x14ac:dyDescent="0.25">
      <c r="A2718" t="s">
        <v>3632</v>
      </c>
      <c r="B2718" s="6">
        <v>44552</v>
      </c>
      <c r="C2718">
        <v>1.26</v>
      </c>
      <c r="D2718" s="6">
        <v>45580</v>
      </c>
      <c r="E2718" s="6">
        <v>44552</v>
      </c>
      <c r="F2718">
        <v>100.61471046</v>
      </c>
      <c r="G2718">
        <v>98.863814719999993</v>
      </c>
      <c r="H2718">
        <v>97.151462429999995</v>
      </c>
      <c r="I2718">
        <v>95.476525199999998</v>
      </c>
      <c r="J2718">
        <v>93.837917239999996</v>
      </c>
      <c r="K2718">
        <v>92.234593419999996</v>
      </c>
      <c r="L2718">
        <v>90.6655473</v>
      </c>
      <c r="M2718">
        <v>89.129809379999998</v>
      </c>
      <c r="N2718">
        <v>87.626445419999996</v>
      </c>
    </row>
    <row r="2719" spans="1:14" x14ac:dyDescent="0.25">
      <c r="A2719" t="s">
        <v>3525</v>
      </c>
      <c r="B2719" s="6">
        <v>44552</v>
      </c>
      <c r="C2719">
        <v>1.26</v>
      </c>
      <c r="D2719" s="6">
        <v>45580</v>
      </c>
      <c r="E2719" s="6">
        <v>44552</v>
      </c>
      <c r="F2719">
        <v>100.61471046</v>
      </c>
      <c r="G2719">
        <v>98.863814719999993</v>
      </c>
      <c r="H2719">
        <v>97.151462429999995</v>
      </c>
      <c r="I2719">
        <v>95.476525199999998</v>
      </c>
      <c r="J2719">
        <v>93.837917239999996</v>
      </c>
      <c r="K2719">
        <v>92.234593419999996</v>
      </c>
      <c r="L2719">
        <v>90.6655473</v>
      </c>
      <c r="M2719">
        <v>89.129809379999998</v>
      </c>
      <c r="N2719">
        <v>87.626445419999996</v>
      </c>
    </row>
    <row r="2720" spans="1:14" x14ac:dyDescent="0.25">
      <c r="A2720" t="s">
        <v>3572</v>
      </c>
      <c r="B2720" s="6">
        <v>44552</v>
      </c>
      <c r="C2720">
        <v>1.33</v>
      </c>
      <c r="D2720" s="6">
        <v>45672</v>
      </c>
      <c r="E2720" s="6">
        <v>44552</v>
      </c>
      <c r="F2720">
        <v>100.99979752</v>
      </c>
      <c r="G2720">
        <v>99.003561230000003</v>
      </c>
      <c r="H2720">
        <v>97.056551909999996</v>
      </c>
      <c r="I2720">
        <v>95.157239290000007</v>
      </c>
      <c r="J2720">
        <v>93.304151910000002</v>
      </c>
      <c r="K2720">
        <v>91.495874360000002</v>
      </c>
      <c r="L2720">
        <v>89.731044690000004</v>
      </c>
      <c r="M2720">
        <v>88.008352000000002</v>
      </c>
      <c r="N2720">
        <v>86.326534120000005</v>
      </c>
    </row>
    <row r="2721" spans="1:14" x14ac:dyDescent="0.25">
      <c r="A2721" t="s">
        <v>3508</v>
      </c>
      <c r="B2721" s="6">
        <v>44552</v>
      </c>
      <c r="C2721">
        <v>1.33</v>
      </c>
      <c r="D2721" s="6">
        <v>45672</v>
      </c>
      <c r="E2721" s="6">
        <v>44552</v>
      </c>
      <c r="F2721">
        <v>100.99979752</v>
      </c>
      <c r="G2721">
        <v>99.003561230000003</v>
      </c>
      <c r="H2721">
        <v>97.056551909999996</v>
      </c>
      <c r="I2721">
        <v>95.157239290000007</v>
      </c>
      <c r="J2721">
        <v>93.304151910000002</v>
      </c>
      <c r="K2721">
        <v>91.495874360000002</v>
      </c>
      <c r="L2721">
        <v>89.731044690000004</v>
      </c>
      <c r="M2721">
        <v>88.008352000000002</v>
      </c>
      <c r="N2721">
        <v>86.326534120000005</v>
      </c>
    </row>
    <row r="2722" spans="1:14" x14ac:dyDescent="0.25">
      <c r="A2722" t="s">
        <v>3590</v>
      </c>
      <c r="B2722" s="6">
        <v>44571</v>
      </c>
      <c r="C2722">
        <v>3.11</v>
      </c>
      <c r="D2722" s="6">
        <v>48221</v>
      </c>
      <c r="E2722" s="6">
        <v>44571</v>
      </c>
      <c r="F2722">
        <v>120.91778995999999</v>
      </c>
      <c r="G2722">
        <v>111.68258905</v>
      </c>
      <c r="H2722">
        <v>103.24629822999999</v>
      </c>
      <c r="I2722">
        <v>95.535083009999994</v>
      </c>
      <c r="J2722">
        <v>88.482304799999994</v>
      </c>
      <c r="K2722">
        <v>82.027785420000001</v>
      </c>
      <c r="L2722">
        <v>76.117150140000007</v>
      </c>
      <c r="M2722">
        <v>70.701240650000003</v>
      </c>
      <c r="N2722">
        <v>65.735590029999997</v>
      </c>
    </row>
    <row r="2723" spans="1:14" x14ac:dyDescent="0.25">
      <c r="A2723" t="s">
        <v>3528</v>
      </c>
      <c r="B2723" s="6">
        <v>44571</v>
      </c>
      <c r="C2723">
        <v>3.17</v>
      </c>
      <c r="D2723" s="6">
        <v>48586</v>
      </c>
      <c r="E2723" s="6">
        <v>44571</v>
      </c>
      <c r="F2723">
        <v>123.14008210999999</v>
      </c>
      <c r="G2723">
        <v>112.87155871</v>
      </c>
      <c r="H2723">
        <v>103.57526226</v>
      </c>
      <c r="I2723">
        <v>95.153124120000001</v>
      </c>
      <c r="J2723">
        <v>87.517467960000005</v>
      </c>
      <c r="K2723">
        <v>80.589859439999998</v>
      </c>
      <c r="L2723">
        <v>74.300088439999996</v>
      </c>
      <c r="M2723">
        <v>68.585267909999999</v>
      </c>
      <c r="N2723">
        <v>63.389035710000002</v>
      </c>
    </row>
    <row r="2724" spans="1:14" x14ac:dyDescent="0.25">
      <c r="A2724" t="s">
        <v>3570</v>
      </c>
      <c r="B2724" s="6">
        <v>44573</v>
      </c>
      <c r="C2724">
        <v>1.55</v>
      </c>
      <c r="D2724" s="6">
        <v>46034</v>
      </c>
      <c r="E2724" s="6">
        <v>44573</v>
      </c>
      <c r="F2724">
        <v>103.47463659</v>
      </c>
      <c r="G2724">
        <v>100.47520613</v>
      </c>
      <c r="H2724">
        <v>97.578175630000004</v>
      </c>
      <c r="I2724">
        <v>94.779481970000006</v>
      </c>
      <c r="J2724">
        <v>92.075247649999994</v>
      </c>
      <c r="K2724">
        <v>89.461771130000002</v>
      </c>
      <c r="L2724">
        <v>86.935517689999998</v>
      </c>
      <c r="M2724">
        <v>84.493110860000002</v>
      </c>
      <c r="N2724">
        <v>82.131324379999995</v>
      </c>
    </row>
    <row r="2725" spans="1:14" x14ac:dyDescent="0.25">
      <c r="A2725" t="s">
        <v>3624</v>
      </c>
      <c r="B2725" s="6">
        <v>44573</v>
      </c>
      <c r="C2725">
        <v>1.55</v>
      </c>
      <c r="D2725" s="6">
        <v>46034</v>
      </c>
      <c r="E2725" s="6">
        <v>44573</v>
      </c>
      <c r="F2725">
        <v>103.47463659</v>
      </c>
      <c r="G2725">
        <v>100.47520613</v>
      </c>
      <c r="H2725">
        <v>97.578175630000004</v>
      </c>
      <c r="I2725">
        <v>94.779481970000006</v>
      </c>
      <c r="J2725">
        <v>92.075247649999994</v>
      </c>
      <c r="K2725">
        <v>89.461771130000002</v>
      </c>
      <c r="L2725">
        <v>86.935517689999998</v>
      </c>
      <c r="M2725">
        <v>84.493110860000002</v>
      </c>
      <c r="N2725">
        <v>82.131324379999995</v>
      </c>
    </row>
    <row r="2726" spans="1:14" x14ac:dyDescent="0.25">
      <c r="A2726" t="s">
        <v>3539</v>
      </c>
      <c r="B2726" s="6">
        <v>44579</v>
      </c>
      <c r="C2726">
        <v>1.36</v>
      </c>
      <c r="D2726" s="6">
        <v>45309</v>
      </c>
      <c r="E2726" s="6">
        <v>44579</v>
      </c>
      <c r="F2726">
        <v>100.18754473</v>
      </c>
      <c r="G2726">
        <v>99.150031029999994</v>
      </c>
      <c r="H2726">
        <v>98.133890550000004</v>
      </c>
      <c r="I2726">
        <v>97.138468309999993</v>
      </c>
      <c r="J2726">
        <v>96.163135859999997</v>
      </c>
      <c r="K2726">
        <v>95.207289939999995</v>
      </c>
      <c r="L2726">
        <v>94.270351219999995</v>
      </c>
      <c r="M2726">
        <v>93.351763129999995</v>
      </c>
      <c r="N2726">
        <v>92.450990790000006</v>
      </c>
    </row>
    <row r="2727" spans="1:14" x14ac:dyDescent="0.25">
      <c r="A2727" t="s">
        <v>3602</v>
      </c>
      <c r="B2727" s="6">
        <v>44579</v>
      </c>
      <c r="C2727">
        <v>1.65</v>
      </c>
      <c r="D2727" s="6">
        <v>45674</v>
      </c>
      <c r="E2727" s="6">
        <v>44579</v>
      </c>
      <c r="F2727">
        <v>101.66427761999999</v>
      </c>
      <c r="G2727">
        <v>99.655861419999994</v>
      </c>
      <c r="H2727">
        <v>97.697018920000005</v>
      </c>
      <c r="I2727">
        <v>95.786206050000004</v>
      </c>
      <c r="J2727">
        <v>93.921938209999993</v>
      </c>
      <c r="K2727">
        <v>92.102787520000007</v>
      </c>
      <c r="L2727">
        <v>90.327380169999998</v>
      </c>
      <c r="M2727">
        <v>88.59439399</v>
      </c>
      <c r="N2727">
        <v>86.902556059999995</v>
      </c>
    </row>
    <row r="2728" spans="1:14" x14ac:dyDescent="0.25">
      <c r="A2728" t="s">
        <v>3635</v>
      </c>
      <c r="B2728" s="6">
        <v>44586</v>
      </c>
      <c r="C2728">
        <v>1.89</v>
      </c>
      <c r="D2728" s="6">
        <v>46412</v>
      </c>
      <c r="E2728" s="6">
        <v>44586</v>
      </c>
      <c r="F2728">
        <v>105.87654216</v>
      </c>
      <c r="G2728">
        <v>101.84903070999999</v>
      </c>
      <c r="H2728">
        <v>97.997056979999996</v>
      </c>
      <c r="I2728">
        <v>94.312039990000002</v>
      </c>
      <c r="J2728">
        <v>90.78586559</v>
      </c>
      <c r="K2728">
        <v>87.410858329999996</v>
      </c>
      <c r="L2728">
        <v>84.179755249999999</v>
      </c>
      <c r="M2728">
        <v>81.085681370000003</v>
      </c>
      <c r="N2728">
        <v>78.122126750000007</v>
      </c>
    </row>
    <row r="2729" spans="1:14" x14ac:dyDescent="0.25">
      <c r="A2729" t="s">
        <v>3551</v>
      </c>
      <c r="B2729" s="6">
        <v>44609</v>
      </c>
      <c r="C2729">
        <v>1.85</v>
      </c>
      <c r="D2729" s="6">
        <v>45335</v>
      </c>
      <c r="E2729" s="6">
        <v>44609</v>
      </c>
      <c r="F2729">
        <v>100.75984239</v>
      </c>
      <c r="G2729">
        <v>99.650530779999997</v>
      </c>
      <c r="H2729">
        <v>98.565543450000007</v>
      </c>
      <c r="I2729">
        <v>97.504087139999996</v>
      </c>
      <c r="J2729">
        <v>96.465402710000006</v>
      </c>
      <c r="K2729">
        <v>95.448763389999996</v>
      </c>
      <c r="L2729">
        <v>94.453473070000001</v>
      </c>
      <c r="M2729">
        <v>93.478864630000004</v>
      </c>
      <c r="N2729">
        <v>92.524298540000004</v>
      </c>
    </row>
    <row r="2730" spans="1:14" x14ac:dyDescent="0.25">
      <c r="A2730" t="s">
        <v>3542</v>
      </c>
      <c r="B2730" s="6">
        <v>44617</v>
      </c>
      <c r="C2730">
        <v>1.92</v>
      </c>
      <c r="D2730" s="6">
        <v>45345</v>
      </c>
      <c r="E2730" s="6">
        <v>44617</v>
      </c>
      <c r="F2730">
        <v>100.86208056</v>
      </c>
      <c r="G2730">
        <v>99.725818500000003</v>
      </c>
      <c r="H2730">
        <v>98.615049249999998</v>
      </c>
      <c r="I2730">
        <v>97.528922469999998</v>
      </c>
      <c r="J2730">
        <v>96.466625250000007</v>
      </c>
      <c r="K2730">
        <v>95.42738009</v>
      </c>
      <c r="L2730">
        <v>94.410443009999995</v>
      </c>
      <c r="M2730">
        <v>93.415101710000002</v>
      </c>
      <c r="N2730">
        <v>92.440673939999996</v>
      </c>
    </row>
    <row r="2731" spans="1:14" x14ac:dyDescent="0.25">
      <c r="A2731" t="s">
        <v>3557</v>
      </c>
      <c r="B2731" s="6">
        <v>44622</v>
      </c>
      <c r="C2731">
        <v>1.52</v>
      </c>
      <c r="D2731" s="6">
        <v>45041</v>
      </c>
      <c r="E2731" s="6">
        <v>44622</v>
      </c>
      <c r="F2731">
        <v>100.20278229</v>
      </c>
      <c r="G2731">
        <v>99.883023690000002</v>
      </c>
      <c r="H2731">
        <v>99.565305390000006</v>
      </c>
      <c r="I2731">
        <v>99.249607909999995</v>
      </c>
      <c r="J2731">
        <v>98.935912009999996</v>
      </c>
      <c r="K2731">
        <v>98.624198699999994</v>
      </c>
      <c r="L2731">
        <v>98.314449229999994</v>
      </c>
      <c r="M2731">
        <v>98.0066451</v>
      </c>
      <c r="N2731">
        <v>97.700768010000004</v>
      </c>
    </row>
    <row r="2732" spans="1:14" x14ac:dyDescent="0.25">
      <c r="A2732" t="s">
        <v>3616</v>
      </c>
      <c r="B2732" s="6">
        <v>44630</v>
      </c>
      <c r="C2732">
        <v>2.06</v>
      </c>
      <c r="D2732" s="6">
        <v>45359</v>
      </c>
      <c r="E2732" s="6">
        <v>44630</v>
      </c>
      <c r="F2732">
        <v>101.05291389999999</v>
      </c>
      <c r="G2732">
        <v>99.87876885</v>
      </c>
      <c r="H2732">
        <v>98.731805699999995</v>
      </c>
      <c r="I2732">
        <v>97.611088949999996</v>
      </c>
      <c r="J2732">
        <v>96.515725570000001</v>
      </c>
      <c r="K2732">
        <v>95.44486268</v>
      </c>
      <c r="L2732">
        <v>94.397685229999993</v>
      </c>
      <c r="M2732">
        <v>93.373414019999998</v>
      </c>
      <c r="N2732">
        <v>92.371303650000002</v>
      </c>
    </row>
    <row r="2733" spans="1:14" x14ac:dyDescent="0.25">
      <c r="A2733" t="s">
        <v>3608</v>
      </c>
      <c r="B2733" s="6">
        <v>44637</v>
      </c>
      <c r="C2733">
        <v>1.99</v>
      </c>
      <c r="D2733" s="6">
        <v>45184</v>
      </c>
      <c r="E2733" s="6">
        <v>44637</v>
      </c>
      <c r="F2733">
        <v>100.61277806</v>
      </c>
      <c r="G2733">
        <v>99.904895589999995</v>
      </c>
      <c r="H2733">
        <v>99.206954089999996</v>
      </c>
      <c r="I2733">
        <v>98.518745120000005</v>
      </c>
      <c r="J2733">
        <v>97.840066030000003</v>
      </c>
      <c r="K2733">
        <v>97.170719750000004</v>
      </c>
      <c r="L2733">
        <v>96.510514639999997</v>
      </c>
      <c r="M2733">
        <v>95.859264249999995</v>
      </c>
      <c r="N2733">
        <v>95.216787210000007</v>
      </c>
    </row>
    <row r="2734" spans="1:14" x14ac:dyDescent="0.25">
      <c r="A2734" t="s">
        <v>3591</v>
      </c>
      <c r="B2734" s="6">
        <v>44642</v>
      </c>
      <c r="C2734">
        <v>2.34</v>
      </c>
      <c r="D2734" s="6">
        <v>45191</v>
      </c>
      <c r="E2734" s="6">
        <v>44642</v>
      </c>
      <c r="F2734">
        <v>100.8796165</v>
      </c>
      <c r="G2734">
        <v>100.15193475</v>
      </c>
      <c r="H2734">
        <v>99.434732359999998</v>
      </c>
      <c r="I2734">
        <v>98.72778409</v>
      </c>
      <c r="J2734">
        <v>98.030871099999999</v>
      </c>
      <c r="K2734">
        <v>97.343780749999993</v>
      </c>
      <c r="L2734">
        <v>96.666306379999995</v>
      </c>
      <c r="M2734">
        <v>95.998247079999999</v>
      </c>
      <c r="N2734">
        <v>95.339407510000001</v>
      </c>
    </row>
    <row r="2735" spans="1:14" x14ac:dyDescent="0.25">
      <c r="A2735" t="s">
        <v>3585</v>
      </c>
      <c r="B2735" s="6">
        <v>44643</v>
      </c>
      <c r="C2735">
        <v>2.4700000000000002</v>
      </c>
      <c r="D2735" s="6">
        <v>45376</v>
      </c>
      <c r="E2735" s="6">
        <v>44643</v>
      </c>
      <c r="F2735">
        <v>101.62603599000001</v>
      </c>
      <c r="G2735">
        <v>100.40320147</v>
      </c>
      <c r="H2735">
        <v>99.20971926</v>
      </c>
      <c r="I2735">
        <v>98.044542030000002</v>
      </c>
      <c r="J2735">
        <v>96.906671739999993</v>
      </c>
      <c r="K2735">
        <v>95.795156800000001</v>
      </c>
      <c r="L2735">
        <v>94.709089370000001</v>
      </c>
      <c r="M2735">
        <v>93.647602890000002</v>
      </c>
      <c r="N2735">
        <v>92.609869750000001</v>
      </c>
    </row>
    <row r="2736" spans="1:14" x14ac:dyDescent="0.25">
      <c r="A2736" t="s">
        <v>3630</v>
      </c>
      <c r="B2736" s="6">
        <v>44652</v>
      </c>
      <c r="C2736">
        <v>2.98</v>
      </c>
      <c r="D2736" s="6">
        <v>46478</v>
      </c>
      <c r="E2736" s="6">
        <v>44652</v>
      </c>
      <c r="F2736">
        <v>110.87250443000001</v>
      </c>
      <c r="G2736">
        <v>106.56006118000001</v>
      </c>
      <c r="H2736">
        <v>102.44135975</v>
      </c>
      <c r="I2736">
        <v>98.506607110000004</v>
      </c>
      <c r="J2736">
        <v>94.746563780000002</v>
      </c>
      <c r="K2736">
        <v>91.152509010000003</v>
      </c>
      <c r="L2736">
        <v>87.716208269999996</v>
      </c>
      <c r="M2736">
        <v>84.429883169999997</v>
      </c>
      <c r="N2736">
        <v>81.286183260000001</v>
      </c>
    </row>
    <row r="2737" spans="1:14" x14ac:dyDescent="0.25">
      <c r="A2737" t="s">
        <v>3636</v>
      </c>
      <c r="B2737" s="6">
        <v>44657</v>
      </c>
      <c r="C2737">
        <v>2.65</v>
      </c>
      <c r="D2737" s="6">
        <v>45205</v>
      </c>
      <c r="E2737" s="6">
        <v>44657</v>
      </c>
      <c r="F2737">
        <v>101.15421762</v>
      </c>
      <c r="G2737">
        <v>100.38793042</v>
      </c>
      <c r="H2737">
        <v>99.633235880000001</v>
      </c>
      <c r="I2737">
        <v>98.889872310000001</v>
      </c>
      <c r="J2737">
        <v>98.157585870000005</v>
      </c>
      <c r="K2737">
        <v>97.436130210000002</v>
      </c>
      <c r="L2737">
        <v>96.725266289999993</v>
      </c>
      <c r="M2737">
        <v>96.024762030000005</v>
      </c>
      <c r="N2737">
        <v>95.334392100000002</v>
      </c>
    </row>
    <row r="2738" spans="1:14" x14ac:dyDescent="0.25">
      <c r="A2738" t="s">
        <v>3587</v>
      </c>
      <c r="B2738" s="6">
        <v>44657</v>
      </c>
      <c r="C2738">
        <v>2.87</v>
      </c>
      <c r="D2738" s="6">
        <v>45390</v>
      </c>
      <c r="E2738" s="6">
        <v>44657</v>
      </c>
      <c r="F2738">
        <v>102.21646801999999</v>
      </c>
      <c r="G2738">
        <v>100.95345279</v>
      </c>
      <c r="H2738">
        <v>99.718468229999999</v>
      </c>
      <c r="I2738">
        <v>98.510580200000007</v>
      </c>
      <c r="J2738">
        <v>97.328896029999996</v>
      </c>
      <c r="K2738">
        <v>96.17256227</v>
      </c>
      <c r="L2738">
        <v>95.040762490000006</v>
      </c>
      <c r="M2738">
        <v>93.932715299999998</v>
      </c>
      <c r="N2738">
        <v>92.847672470000006</v>
      </c>
    </row>
    <row r="2739" spans="1:14" x14ac:dyDescent="0.25">
      <c r="A2739" t="s">
        <v>3547</v>
      </c>
      <c r="B2739" s="6">
        <v>44672</v>
      </c>
      <c r="C2739">
        <v>3.33</v>
      </c>
      <c r="D2739" s="6">
        <v>46280</v>
      </c>
      <c r="E2739" s="6">
        <v>44672</v>
      </c>
      <c r="F2739">
        <v>110.51316161</v>
      </c>
      <c r="G2739">
        <v>106.7488745</v>
      </c>
      <c r="H2739">
        <v>103.13473651</v>
      </c>
      <c r="I2739">
        <v>99.663891109999994</v>
      </c>
      <c r="J2739">
        <v>96.329837960000006</v>
      </c>
      <c r="K2739">
        <v>93.126412020000004</v>
      </c>
      <c r="L2739">
        <v>90.047763939999996</v>
      </c>
      <c r="M2739">
        <v>87.088341779999993</v>
      </c>
      <c r="N2739">
        <v>84.242873939999996</v>
      </c>
    </row>
    <row r="2740" spans="1:14" x14ac:dyDescent="0.25">
      <c r="A2740" t="s">
        <v>3543</v>
      </c>
      <c r="B2740" s="6">
        <v>44672</v>
      </c>
      <c r="C2740">
        <v>3.12</v>
      </c>
      <c r="D2740" s="6">
        <v>45551</v>
      </c>
      <c r="E2740" s="6">
        <v>44672</v>
      </c>
      <c r="F2740">
        <v>103.71862120999999</v>
      </c>
      <c r="G2740">
        <v>102.01706089</v>
      </c>
      <c r="H2740">
        <v>100.35150865999999</v>
      </c>
      <c r="I2740">
        <v>98.720884999999996</v>
      </c>
      <c r="J2740">
        <v>97.124153890000002</v>
      </c>
      <c r="K2740">
        <v>95.560320500000003</v>
      </c>
      <c r="L2740">
        <v>94.02842914</v>
      </c>
      <c r="M2740">
        <v>92.527561320000004</v>
      </c>
      <c r="N2740">
        <v>91.056833859999998</v>
      </c>
    </row>
    <row r="2741" spans="1:14" x14ac:dyDescent="0.25">
      <c r="A2741" t="s">
        <v>3520</v>
      </c>
      <c r="B2741" s="6">
        <v>44680</v>
      </c>
      <c r="C2741">
        <v>3.63</v>
      </c>
      <c r="D2741" s="6">
        <v>48333</v>
      </c>
      <c r="E2741" s="6">
        <v>44680</v>
      </c>
      <c r="F2741">
        <v>126.25020278</v>
      </c>
      <c r="G2741">
        <v>116.48768226</v>
      </c>
      <c r="H2741">
        <v>107.58883322</v>
      </c>
      <c r="I2741">
        <v>99.471928019999993</v>
      </c>
      <c r="J2741">
        <v>92.063387419999998</v>
      </c>
      <c r="K2741">
        <v>85.296930020000005</v>
      </c>
      <c r="L2741">
        <v>79.11281425</v>
      </c>
      <c r="M2741">
        <v>73.457162580000002</v>
      </c>
      <c r="N2741">
        <v>68.281358519999998</v>
      </c>
    </row>
    <row r="2742" spans="1:14" x14ac:dyDescent="0.25">
      <c r="A2742" t="s">
        <v>3562</v>
      </c>
      <c r="B2742" s="6">
        <v>44680</v>
      </c>
      <c r="C2742">
        <v>3.06</v>
      </c>
      <c r="D2742" s="6">
        <v>45411</v>
      </c>
      <c r="E2742" s="6">
        <v>44680</v>
      </c>
      <c r="F2742">
        <v>102.62675274</v>
      </c>
      <c r="G2742">
        <v>101.3070713</v>
      </c>
      <c r="H2742">
        <v>100.01082178999999</v>
      </c>
      <c r="I2742">
        <v>98.737427429999997</v>
      </c>
      <c r="J2742">
        <v>97.486329990000002</v>
      </c>
      <c r="K2742">
        <v>96.256989110000006</v>
      </c>
      <c r="L2742">
        <v>95.048881519999995</v>
      </c>
      <c r="M2742">
        <v>93.861500449999994</v>
      </c>
      <c r="N2742">
        <v>92.694354939999997</v>
      </c>
    </row>
    <row r="2743" spans="1:14" x14ac:dyDescent="0.25">
      <c r="A2743" t="s">
        <v>3617</v>
      </c>
      <c r="B2743" s="6">
        <v>44680</v>
      </c>
      <c r="C2743">
        <v>3.14</v>
      </c>
      <c r="D2743" s="6">
        <v>45594</v>
      </c>
      <c r="E2743" s="6">
        <v>44680</v>
      </c>
      <c r="F2743">
        <v>104.11476014</v>
      </c>
      <c r="G2743">
        <v>102.29325040000001</v>
      </c>
      <c r="H2743">
        <v>100.51248357</v>
      </c>
      <c r="I2743">
        <v>98.771310720000002</v>
      </c>
      <c r="J2743">
        <v>97.068622649999995</v>
      </c>
      <c r="K2743">
        <v>95.403348260000001</v>
      </c>
      <c r="L2743">
        <v>93.774452999999994</v>
      </c>
      <c r="M2743">
        <v>92.180937360000001</v>
      </c>
      <c r="N2743">
        <v>90.62183546</v>
      </c>
    </row>
    <row r="2744" spans="1:14" x14ac:dyDescent="0.25">
      <c r="A2744" t="s">
        <v>3502</v>
      </c>
      <c r="B2744" s="6">
        <v>44690</v>
      </c>
      <c r="C2744">
        <v>2.69</v>
      </c>
      <c r="D2744" s="6">
        <v>45160</v>
      </c>
      <c r="E2744" s="6">
        <v>44690</v>
      </c>
      <c r="F2744">
        <v>101.03812316</v>
      </c>
      <c r="G2744">
        <v>100.39297997</v>
      </c>
      <c r="H2744">
        <v>99.756068130000003</v>
      </c>
      <c r="I2744">
        <v>99.127230740000002</v>
      </c>
      <c r="J2744">
        <v>98.506314860000003</v>
      </c>
      <c r="K2744">
        <v>97.893171409999994</v>
      </c>
      <c r="L2744">
        <v>97.287655000000001</v>
      </c>
      <c r="M2744">
        <v>96.689623889999993</v>
      </c>
      <c r="N2744">
        <v>96.098939799999997</v>
      </c>
    </row>
    <row r="2745" spans="1:14" x14ac:dyDescent="0.25">
      <c r="A2745" t="s">
        <v>3577</v>
      </c>
      <c r="B2745" s="6">
        <v>44694</v>
      </c>
      <c r="C2745">
        <v>2.72</v>
      </c>
      <c r="D2745" s="6">
        <v>45236</v>
      </c>
      <c r="E2745" s="6">
        <v>44694</v>
      </c>
      <c r="F2745">
        <v>101.31785056</v>
      </c>
      <c r="G2745">
        <v>100.46809763</v>
      </c>
      <c r="H2745">
        <v>99.632579890000002</v>
      </c>
      <c r="I2745">
        <v>98.810941690000007</v>
      </c>
      <c r="J2745">
        <v>98.00283915</v>
      </c>
      <c r="K2745">
        <v>97.207939670000002</v>
      </c>
      <c r="L2745">
        <v>96.425921470000006</v>
      </c>
      <c r="M2745">
        <v>95.656473169999998</v>
      </c>
      <c r="N2745">
        <v>94.899293330000006</v>
      </c>
    </row>
    <row r="2746" spans="1:14" x14ac:dyDescent="0.25">
      <c r="A2746" t="s">
        <v>3628</v>
      </c>
      <c r="B2746" s="6">
        <v>44699</v>
      </c>
      <c r="C2746">
        <v>3.01</v>
      </c>
      <c r="D2746" s="6">
        <v>45432</v>
      </c>
      <c r="E2746" s="6">
        <v>44699</v>
      </c>
      <c r="F2746">
        <v>102.69141173</v>
      </c>
      <c r="G2746">
        <v>101.31466272</v>
      </c>
      <c r="H2746">
        <v>99.962962059999995</v>
      </c>
      <c r="I2746">
        <v>98.635684639999994</v>
      </c>
      <c r="J2746">
        <v>97.332225660000006</v>
      </c>
      <c r="K2746">
        <v>96.051999839999993</v>
      </c>
      <c r="L2746">
        <v>94.794440649999999</v>
      </c>
      <c r="M2746">
        <v>93.558999529999994</v>
      </c>
      <c r="N2746">
        <v>92.345145220000006</v>
      </c>
    </row>
    <row r="2747" spans="1:14" x14ac:dyDescent="0.25">
      <c r="A2747" t="s">
        <v>3534</v>
      </c>
      <c r="B2747" s="6">
        <v>44712</v>
      </c>
      <c r="C2747">
        <v>2.86</v>
      </c>
      <c r="D2747" s="6">
        <v>45443</v>
      </c>
      <c r="E2747" s="6">
        <v>44712</v>
      </c>
      <c r="F2747">
        <v>102.55268349000001</v>
      </c>
      <c r="G2747">
        <v>101.14726876</v>
      </c>
      <c r="H2747">
        <v>99.767918750000007</v>
      </c>
      <c r="I2747">
        <v>98.41397096</v>
      </c>
      <c r="J2747">
        <v>97.084784859999999</v>
      </c>
      <c r="K2747">
        <v>95.779740989999993</v>
      </c>
      <c r="L2747">
        <v>94.498240109999998</v>
      </c>
      <c r="M2747">
        <v>93.239702350000002</v>
      </c>
      <c r="N2747">
        <v>92.003566480000003</v>
      </c>
    </row>
    <row r="2748" spans="1:14" x14ac:dyDescent="0.25">
      <c r="A2748" t="s">
        <v>3597</v>
      </c>
      <c r="B2748" s="6">
        <v>44713</v>
      </c>
      <c r="C2748">
        <v>2.73</v>
      </c>
      <c r="D2748" s="6">
        <v>45261</v>
      </c>
      <c r="E2748" s="6">
        <v>44713</v>
      </c>
      <c r="F2748">
        <v>101.42634584</v>
      </c>
      <c r="G2748">
        <v>100.50943716</v>
      </c>
      <c r="H2748">
        <v>99.609074860000007</v>
      </c>
      <c r="I2748">
        <v>98.72481415</v>
      </c>
      <c r="J2748">
        <v>97.85622601</v>
      </c>
      <c r="K2748">
        <v>97.002896559999996</v>
      </c>
      <c r="L2748">
        <v>96.164426370000001</v>
      </c>
      <c r="M2748">
        <v>95.340429850000007</v>
      </c>
      <c r="N2748">
        <v>94.530534639999999</v>
      </c>
    </row>
    <row r="2749" spans="1:14" x14ac:dyDescent="0.25">
      <c r="A2749" t="s">
        <v>3546</v>
      </c>
      <c r="B2749" s="6">
        <v>44715</v>
      </c>
      <c r="C2749">
        <v>3.69</v>
      </c>
      <c r="D2749" s="6">
        <v>48362</v>
      </c>
      <c r="E2749" s="6">
        <v>44715</v>
      </c>
      <c r="F2749">
        <v>126.982184</v>
      </c>
      <c r="G2749">
        <v>117.10999565</v>
      </c>
      <c r="H2749">
        <v>108.11719142</v>
      </c>
      <c r="I2749">
        <v>99.919956690000006</v>
      </c>
      <c r="J2749">
        <v>92.4428944</v>
      </c>
      <c r="K2749">
        <v>85.618139999999997</v>
      </c>
      <c r="L2749">
        <v>79.384573270000004</v>
      </c>
      <c r="M2749">
        <v>73.687116380000006</v>
      </c>
      <c r="N2749">
        <v>68.476108019999998</v>
      </c>
    </row>
    <row r="2750" spans="1:14" x14ac:dyDescent="0.25">
      <c r="A2750" t="s">
        <v>3599</v>
      </c>
      <c r="B2750" s="6">
        <v>44714</v>
      </c>
      <c r="C2750">
        <v>3.11</v>
      </c>
      <c r="D2750" s="6">
        <v>46540</v>
      </c>
      <c r="E2750" s="6">
        <v>44714</v>
      </c>
      <c r="F2750">
        <v>112.91605581</v>
      </c>
      <c r="G2750">
        <v>108.36259397000001</v>
      </c>
      <c r="H2750">
        <v>104.02136803</v>
      </c>
      <c r="I2750">
        <v>99.881373049999993</v>
      </c>
      <c r="J2750">
        <v>95.932231549999997</v>
      </c>
      <c r="K2750">
        <v>92.164154429999996</v>
      </c>
      <c r="L2750">
        <v>88.567904549999994</v>
      </c>
      <c r="M2750">
        <v>85.134762789999996</v>
      </c>
      <c r="N2750">
        <v>81.85649635</v>
      </c>
    </row>
    <row r="2751" spans="1:14" x14ac:dyDescent="0.25">
      <c r="A2751" t="s">
        <v>3588</v>
      </c>
      <c r="B2751" s="6">
        <v>44734</v>
      </c>
      <c r="C2751">
        <v>3.43</v>
      </c>
      <c r="D2751" s="6">
        <v>45485</v>
      </c>
      <c r="E2751" s="6">
        <v>44734</v>
      </c>
      <c r="F2751">
        <v>103.70606296</v>
      </c>
      <c r="G2751">
        <v>102.18032975</v>
      </c>
      <c r="H2751">
        <v>100.68472712000001</v>
      </c>
      <c r="I2751">
        <v>99.218433360000006</v>
      </c>
      <c r="J2751">
        <v>97.780656210000004</v>
      </c>
      <c r="K2751">
        <v>96.370631529999997</v>
      </c>
      <c r="L2751">
        <v>94.987622079999994</v>
      </c>
      <c r="M2751">
        <v>93.630916290000002</v>
      </c>
      <c r="N2751">
        <v>92.29982717</v>
      </c>
    </row>
    <row r="2752" spans="1:14" x14ac:dyDescent="0.25">
      <c r="A2752" t="s">
        <v>3549</v>
      </c>
      <c r="B2752" s="6">
        <v>44736</v>
      </c>
      <c r="C2752">
        <v>3.34</v>
      </c>
      <c r="D2752" s="6">
        <v>46197</v>
      </c>
      <c r="E2752" s="6">
        <v>44736</v>
      </c>
      <c r="F2752">
        <v>110.53286145</v>
      </c>
      <c r="G2752">
        <v>106.97396524</v>
      </c>
      <c r="H2752">
        <v>103.55050885</v>
      </c>
      <c r="I2752">
        <v>100.25660447999999</v>
      </c>
      <c r="J2752">
        <v>97.086653170000005</v>
      </c>
      <c r="K2752">
        <v>94.035328910000004</v>
      </c>
      <c r="L2752">
        <v>91.097563780000002</v>
      </c>
      <c r="M2752">
        <v>88.268533959999999</v>
      </c>
      <c r="N2752">
        <v>85.543646580000001</v>
      </c>
    </row>
    <row r="2753" spans="1:14" x14ac:dyDescent="0.25">
      <c r="A2753" t="s">
        <v>3571</v>
      </c>
      <c r="B2753" s="6">
        <v>44742</v>
      </c>
      <c r="C2753">
        <v>3.39</v>
      </c>
      <c r="D2753" s="6">
        <v>46203</v>
      </c>
      <c r="E2753" s="6">
        <v>44742</v>
      </c>
      <c r="F2753">
        <v>110.000647</v>
      </c>
      <c r="G2753">
        <v>106.45443161999999</v>
      </c>
      <c r="H2753">
        <v>103.04340916</v>
      </c>
      <c r="I2753">
        <v>99.761691740000003</v>
      </c>
      <c r="J2753">
        <v>96.603680850000003</v>
      </c>
      <c r="K2753">
        <v>93.564051399999997</v>
      </c>
      <c r="L2753">
        <v>90.637736860000004</v>
      </c>
      <c r="M2753">
        <v>87.819915159999994</v>
      </c>
      <c r="N2753">
        <v>85.105995519999993</v>
      </c>
    </row>
    <row r="2754" spans="1:14" x14ac:dyDescent="0.25">
      <c r="A2754" t="s">
        <v>3601</v>
      </c>
      <c r="B2754" s="6">
        <v>44743</v>
      </c>
      <c r="C2754">
        <v>3.15</v>
      </c>
      <c r="D2754" s="6">
        <v>45121</v>
      </c>
      <c r="E2754" s="6">
        <v>44743</v>
      </c>
      <c r="F2754">
        <v>101.15810557</v>
      </c>
      <c r="G2754">
        <v>100.61791289999999</v>
      </c>
      <c r="H2754">
        <v>100.08349303</v>
      </c>
      <c r="I2754">
        <v>99.554753640000001</v>
      </c>
      <c r="J2754">
        <v>99.031604349999995</v>
      </c>
      <c r="K2754">
        <v>98.513956710000002</v>
      </c>
      <c r="L2754">
        <v>98.001724120000006</v>
      </c>
      <c r="M2754">
        <v>97.494821799999997</v>
      </c>
      <c r="N2754">
        <v>96.993166720000005</v>
      </c>
    </row>
    <row r="2755" spans="1:14" x14ac:dyDescent="0.25">
      <c r="A2755" t="s">
        <v>3544</v>
      </c>
      <c r="B2755" s="6">
        <v>44753</v>
      </c>
      <c r="C2755">
        <v>3.25</v>
      </c>
      <c r="D2755" s="6">
        <v>45302</v>
      </c>
      <c r="E2755" s="6">
        <v>44753</v>
      </c>
      <c r="F2755">
        <v>102.3460175</v>
      </c>
      <c r="G2755">
        <v>101.31209887999999</v>
      </c>
      <c r="H2755">
        <v>100.29907437</v>
      </c>
      <c r="I2755">
        <v>99.306314760000006</v>
      </c>
      <c r="J2755">
        <v>98.333215890000005</v>
      </c>
      <c r="K2755">
        <v>97.379197439999999</v>
      </c>
      <c r="L2755">
        <v>96.443701730000001</v>
      </c>
      <c r="M2755">
        <v>95.526192640000005</v>
      </c>
      <c r="N2755">
        <v>94.626154600000007</v>
      </c>
    </row>
    <row r="2756" spans="1:14" x14ac:dyDescent="0.25">
      <c r="A2756" t="s">
        <v>3536</v>
      </c>
      <c r="B2756" s="6">
        <v>44768</v>
      </c>
      <c r="C2756">
        <v>3.34</v>
      </c>
      <c r="D2756" s="6">
        <v>45317</v>
      </c>
      <c r="E2756" s="6">
        <v>44768</v>
      </c>
      <c r="F2756">
        <v>102.33462007999999</v>
      </c>
      <c r="G2756">
        <v>101.26368311</v>
      </c>
      <c r="H2756">
        <v>100.21516567</v>
      </c>
      <c r="I2756">
        <v>99.188368729999993</v>
      </c>
      <c r="J2756">
        <v>98.182622109999997</v>
      </c>
      <c r="K2756">
        <v>97.197282920000006</v>
      </c>
      <c r="L2756">
        <v>96.231734230000001</v>
      </c>
      <c r="M2756">
        <v>95.285383789999997</v>
      </c>
      <c r="N2756">
        <v>94.357662739999995</v>
      </c>
    </row>
    <row r="2757" spans="1:14" x14ac:dyDescent="0.25">
      <c r="A2757" t="s">
        <v>3531</v>
      </c>
      <c r="B2757" s="6">
        <v>44768</v>
      </c>
      <c r="C2757">
        <v>3.32</v>
      </c>
      <c r="D2757" s="6">
        <v>45499</v>
      </c>
      <c r="E2757" s="6">
        <v>44768</v>
      </c>
      <c r="F2757">
        <v>103.65338238</v>
      </c>
      <c r="G2757">
        <v>102.08973354</v>
      </c>
      <c r="H2757">
        <v>100.55738072</v>
      </c>
      <c r="I2757">
        <v>99.055451599999998</v>
      </c>
      <c r="J2757">
        <v>97.583105919999994</v>
      </c>
      <c r="K2757">
        <v>96.139534089999998</v>
      </c>
      <c r="L2757">
        <v>94.723955720000006</v>
      </c>
      <c r="M2757">
        <v>93.335618319999995</v>
      </c>
      <c r="N2757">
        <v>91.973796050000004</v>
      </c>
    </row>
    <row r="2758" spans="1:14" x14ac:dyDescent="0.25">
      <c r="A2758" t="s">
        <v>3595</v>
      </c>
      <c r="B2758" s="6">
        <v>44776</v>
      </c>
      <c r="C2758">
        <v>3.14</v>
      </c>
      <c r="D2758" s="6">
        <v>46602</v>
      </c>
      <c r="E2758" s="6">
        <v>44776</v>
      </c>
      <c r="F2758">
        <v>112.57136072</v>
      </c>
      <c r="G2758">
        <v>107.88585242000001</v>
      </c>
      <c r="H2758">
        <v>103.42525925</v>
      </c>
      <c r="I2758">
        <v>99.177566110000001</v>
      </c>
      <c r="J2758">
        <v>95.131465340000005</v>
      </c>
      <c r="K2758">
        <v>91.276311059999998</v>
      </c>
      <c r="L2758">
        <v>87.602076780000004</v>
      </c>
      <c r="M2758">
        <v>84.09931589</v>
      </c>
      <c r="N2758">
        <v>80.759124929999999</v>
      </c>
    </row>
    <row r="2759" spans="1:14" x14ac:dyDescent="0.25">
      <c r="A2759" t="s">
        <v>3521</v>
      </c>
      <c r="B2759" s="6">
        <v>44788</v>
      </c>
      <c r="C2759">
        <v>3.54</v>
      </c>
      <c r="D2759" s="6">
        <v>45337</v>
      </c>
      <c r="E2759" s="6">
        <v>44788</v>
      </c>
      <c r="F2759">
        <v>102.67393509999999</v>
      </c>
      <c r="G2759">
        <v>101.54797378000001</v>
      </c>
      <c r="H2759">
        <v>100.44673831999999</v>
      </c>
      <c r="I2759">
        <v>99.369419919999999</v>
      </c>
      <c r="J2759">
        <v>98.315244759999999</v>
      </c>
      <c r="K2759">
        <v>97.283472090000004</v>
      </c>
      <c r="L2759">
        <v>96.273392479999998</v>
      </c>
      <c r="M2759">
        <v>95.284326239999999</v>
      </c>
      <c r="N2759">
        <v>94.315621809999996</v>
      </c>
    </row>
    <row r="2760" spans="1:14" x14ac:dyDescent="0.25">
      <c r="A2760" t="s">
        <v>3558</v>
      </c>
      <c r="B2760" s="6">
        <v>44788</v>
      </c>
      <c r="C2760">
        <v>3.52</v>
      </c>
      <c r="D2760" s="6">
        <v>45519</v>
      </c>
      <c r="E2760" s="6">
        <v>44788</v>
      </c>
      <c r="F2760">
        <v>104.14428245000001</v>
      </c>
      <c r="G2760">
        <v>102.52324034</v>
      </c>
      <c r="H2760">
        <v>100.9353077</v>
      </c>
      <c r="I2760">
        <v>99.379534399999997</v>
      </c>
      <c r="J2760">
        <v>97.855006540000005</v>
      </c>
      <c r="K2760">
        <v>96.36084477</v>
      </c>
      <c r="L2760">
        <v>94.89620257</v>
      </c>
      <c r="M2760">
        <v>93.460264760000001</v>
      </c>
      <c r="N2760">
        <v>92.052245990000003</v>
      </c>
    </row>
    <row r="2761" spans="1:14" x14ac:dyDescent="0.25">
      <c r="A2761" t="s">
        <v>3532</v>
      </c>
      <c r="B2761" s="6">
        <v>44792</v>
      </c>
      <c r="C2761">
        <v>3.61</v>
      </c>
      <c r="D2761" s="6">
        <v>45342</v>
      </c>
      <c r="E2761" s="6">
        <v>44792</v>
      </c>
      <c r="F2761">
        <v>102.78803548</v>
      </c>
      <c r="G2761">
        <v>101.64809282</v>
      </c>
      <c r="H2761">
        <v>100.53346965</v>
      </c>
      <c r="I2761">
        <v>99.443328399999999</v>
      </c>
      <c r="J2761">
        <v>98.37686807</v>
      </c>
      <c r="K2761">
        <v>97.333322330000001</v>
      </c>
      <c r="L2761">
        <v>96.311957579999998</v>
      </c>
      <c r="M2761">
        <v>95.312071290000006</v>
      </c>
      <c r="N2761">
        <v>94.332990319999993</v>
      </c>
    </row>
    <row r="2762" spans="1:14" x14ac:dyDescent="0.25">
      <c r="A2762" t="s">
        <v>3505</v>
      </c>
      <c r="B2762" s="6">
        <v>44792</v>
      </c>
      <c r="C2762">
        <v>3.59</v>
      </c>
      <c r="D2762" s="6">
        <v>45523</v>
      </c>
      <c r="E2762" s="6">
        <v>44792</v>
      </c>
      <c r="F2762">
        <v>104.27782943</v>
      </c>
      <c r="G2762">
        <v>102.64534575</v>
      </c>
      <c r="H2762">
        <v>101.04633733</v>
      </c>
      <c r="I2762">
        <v>99.479838349999994</v>
      </c>
      <c r="J2762">
        <v>97.944920049999993</v>
      </c>
      <c r="K2762">
        <v>96.440689000000006</v>
      </c>
      <c r="L2762">
        <v>94.966285350000007</v>
      </c>
      <c r="M2762">
        <v>93.520881290000005</v>
      </c>
      <c r="N2762">
        <v>92.103679499999998</v>
      </c>
    </row>
    <row r="2763" spans="1:14" x14ac:dyDescent="0.25">
      <c r="A2763" t="s">
        <v>3598</v>
      </c>
      <c r="B2763" s="6">
        <v>44796</v>
      </c>
      <c r="C2763">
        <v>3.5</v>
      </c>
      <c r="D2763" s="6">
        <v>45527</v>
      </c>
      <c r="E2763" s="6">
        <v>44796</v>
      </c>
      <c r="F2763">
        <v>104.51296209</v>
      </c>
      <c r="G2763">
        <v>102.86187954</v>
      </c>
      <c r="H2763">
        <v>101.24488479</v>
      </c>
      <c r="I2763">
        <v>99.660986739999998</v>
      </c>
      <c r="J2763">
        <v>98.109232739999996</v>
      </c>
      <c r="K2763">
        <v>96.588706720000005</v>
      </c>
      <c r="L2763">
        <v>95.098527360000006</v>
      </c>
      <c r="M2763">
        <v>93.637846469999999</v>
      </c>
      <c r="N2763">
        <v>92.205847390000002</v>
      </c>
    </row>
    <row r="2764" spans="1:14" x14ac:dyDescent="0.25">
      <c r="A2764" t="s">
        <v>3535</v>
      </c>
      <c r="B2764" s="6">
        <v>44796</v>
      </c>
      <c r="C2764">
        <v>3.5</v>
      </c>
      <c r="D2764" s="6">
        <v>45527</v>
      </c>
      <c r="E2764" s="6">
        <v>44796</v>
      </c>
      <c r="F2764">
        <v>104.51296209</v>
      </c>
      <c r="G2764">
        <v>102.86187954</v>
      </c>
      <c r="H2764">
        <v>101.24488479</v>
      </c>
      <c r="I2764">
        <v>99.660986739999998</v>
      </c>
      <c r="J2764">
        <v>98.109232739999996</v>
      </c>
      <c r="K2764">
        <v>96.588706720000005</v>
      </c>
      <c r="L2764">
        <v>95.098527360000006</v>
      </c>
      <c r="M2764">
        <v>93.637846469999999</v>
      </c>
      <c r="N2764">
        <v>92.205847390000002</v>
      </c>
    </row>
    <row r="2765" spans="1:14" x14ac:dyDescent="0.25">
      <c r="A2765" t="s">
        <v>3540</v>
      </c>
      <c r="B2765" s="6">
        <v>44799</v>
      </c>
      <c r="C2765">
        <v>3.73</v>
      </c>
      <c r="D2765" s="6">
        <v>45895</v>
      </c>
      <c r="E2765" s="6">
        <v>44799</v>
      </c>
      <c r="F2765">
        <v>108.10373131999999</v>
      </c>
      <c r="G2765">
        <v>105.42339601</v>
      </c>
      <c r="H2765">
        <v>102.82380714999999</v>
      </c>
      <c r="I2765">
        <v>100.30202235</v>
      </c>
      <c r="J2765">
        <v>97.855227600000006</v>
      </c>
      <c r="K2765">
        <v>95.480730679999994</v>
      </c>
      <c r="L2765">
        <v>93.17595489</v>
      </c>
      <c r="M2765">
        <v>90.938433219999993</v>
      </c>
      <c r="N2765">
        <v>88.765802859999994</v>
      </c>
    </row>
    <row r="2766" spans="1:14" x14ac:dyDescent="0.25">
      <c r="A2766" t="s">
        <v>3609</v>
      </c>
      <c r="B2766" s="6">
        <v>44803</v>
      </c>
      <c r="C2766">
        <v>3.7</v>
      </c>
      <c r="D2766" s="6">
        <v>47360</v>
      </c>
      <c r="E2766" s="6">
        <v>44803</v>
      </c>
      <c r="F2766">
        <v>120.32014606</v>
      </c>
      <c r="G2766">
        <v>113.37282918</v>
      </c>
      <c r="H2766">
        <v>106.88439833</v>
      </c>
      <c r="I2766">
        <v>100.82194625</v>
      </c>
      <c r="J2766">
        <v>95.155098219999999</v>
      </c>
      <c r="K2766">
        <v>89.855803960000003</v>
      </c>
      <c r="L2766">
        <v>84.898147769999994</v>
      </c>
      <c r="M2766">
        <v>80.258175069999993</v>
      </c>
      <c r="N2766">
        <v>75.913734059999996</v>
      </c>
    </row>
    <row r="2767" spans="1:14" x14ac:dyDescent="0.25">
      <c r="A2767" t="s">
        <v>3626</v>
      </c>
      <c r="B2767" s="6">
        <v>44806</v>
      </c>
      <c r="C2767">
        <v>3.89</v>
      </c>
      <c r="D2767" s="6">
        <v>45174</v>
      </c>
      <c r="E2767" s="6">
        <v>44806</v>
      </c>
      <c r="F2767">
        <v>101.90877933</v>
      </c>
      <c r="G2767">
        <v>101.22267925</v>
      </c>
      <c r="H2767">
        <v>100.54582600000001</v>
      </c>
      <c r="I2767">
        <v>99.878033369999997</v>
      </c>
      <c r="J2767">
        <v>99.219120119999999</v>
      </c>
      <c r="K2767">
        <v>98.568909809999994</v>
      </c>
      <c r="L2767">
        <v>97.92723067</v>
      </c>
      <c r="M2767">
        <v>97.293915400000003</v>
      </c>
      <c r="N2767">
        <v>96.668801070000001</v>
      </c>
    </row>
    <row r="2768" spans="1:14" x14ac:dyDescent="0.25">
      <c r="A2768" t="s">
        <v>3501</v>
      </c>
      <c r="B2768" s="6">
        <v>44806</v>
      </c>
      <c r="C2768">
        <v>3.91</v>
      </c>
      <c r="D2768" s="6">
        <v>45355</v>
      </c>
      <c r="E2768" s="6">
        <v>44806</v>
      </c>
      <c r="F2768">
        <v>103.23497585</v>
      </c>
      <c r="G2768">
        <v>102.05769358000001</v>
      </c>
      <c r="H2768">
        <v>100.90732262</v>
      </c>
      <c r="I2768">
        <v>99.782946929999994</v>
      </c>
      <c r="J2768">
        <v>98.683691620000005</v>
      </c>
      <c r="K2768">
        <v>97.608720700000006</v>
      </c>
      <c r="L2768">
        <v>96.557234940000001</v>
      </c>
      <c r="M2768">
        <v>95.528469860000001</v>
      </c>
      <c r="N2768">
        <v>94.521693850000005</v>
      </c>
    </row>
    <row r="2769" spans="1:14" x14ac:dyDescent="0.25">
      <c r="A2769" t="s">
        <v>3592</v>
      </c>
      <c r="B2769" s="6">
        <v>44813</v>
      </c>
      <c r="C2769">
        <v>3.95</v>
      </c>
      <c r="D2769" s="6">
        <v>45359</v>
      </c>
      <c r="E2769" s="6">
        <v>44813</v>
      </c>
      <c r="F2769">
        <v>103.31511469</v>
      </c>
      <c r="G2769">
        <v>102.12666297</v>
      </c>
      <c r="H2769">
        <v>100.96562351999999</v>
      </c>
      <c r="I2769">
        <v>99.831054640000005</v>
      </c>
      <c r="J2769">
        <v>98.722057370000002</v>
      </c>
      <c r="K2769">
        <v>97.637773080000002</v>
      </c>
      <c r="L2769">
        <v>96.577381220000007</v>
      </c>
      <c r="M2769">
        <v>95.540097250000002</v>
      </c>
      <c r="N2769">
        <v>94.525170669999994</v>
      </c>
    </row>
    <row r="2770" spans="1:14" x14ac:dyDescent="0.25">
      <c r="A2770" t="s">
        <v>3612</v>
      </c>
      <c r="B2770" s="6">
        <v>44820</v>
      </c>
      <c r="C2770">
        <v>4.07</v>
      </c>
      <c r="D2770" s="6">
        <v>47742</v>
      </c>
      <c r="E2770" s="6">
        <v>44820</v>
      </c>
      <c r="F2770">
        <v>127.53840466</v>
      </c>
      <c r="G2770">
        <v>119.22487963</v>
      </c>
      <c r="H2770">
        <v>111.53395014</v>
      </c>
      <c r="I2770">
        <v>104.4152631</v>
      </c>
      <c r="J2770">
        <v>97.822805059999993</v>
      </c>
      <c r="K2770">
        <v>91.714505840000001</v>
      </c>
      <c r="L2770">
        <v>86.051880330000003</v>
      </c>
      <c r="M2770">
        <v>80.799704770000005</v>
      </c>
      <c r="N2770">
        <v>75.925723849999997</v>
      </c>
    </row>
    <row r="2771" spans="1:14" x14ac:dyDescent="0.25">
      <c r="A2771" t="s">
        <v>3552</v>
      </c>
      <c r="B2771" s="6">
        <v>44820</v>
      </c>
      <c r="C2771">
        <v>4.07</v>
      </c>
      <c r="D2771" s="6">
        <v>48107</v>
      </c>
      <c r="E2771" s="6">
        <v>44820</v>
      </c>
      <c r="F2771">
        <v>130.71740356000001</v>
      </c>
      <c r="G2771">
        <v>121.2648137</v>
      </c>
      <c r="H2771">
        <v>112.59859897</v>
      </c>
      <c r="I2771">
        <v>104.64842663</v>
      </c>
      <c r="J2771">
        <v>97.350628490000005</v>
      </c>
      <c r="K2771">
        <v>90.647535739999995</v>
      </c>
      <c r="L2771">
        <v>84.486883460000001</v>
      </c>
      <c r="M2771">
        <v>78.821277199999997</v>
      </c>
      <c r="N2771">
        <v>73.607714830000006</v>
      </c>
    </row>
    <row r="2772" spans="1:14" x14ac:dyDescent="0.25">
      <c r="A2772" t="s">
        <v>3625</v>
      </c>
      <c r="B2772" s="6">
        <v>44824</v>
      </c>
      <c r="C2772">
        <v>4.37</v>
      </c>
      <c r="D2772" s="6">
        <v>45555</v>
      </c>
      <c r="E2772" s="6">
        <v>44824</v>
      </c>
      <c r="F2772">
        <v>105.93275306</v>
      </c>
      <c r="G2772">
        <v>104.20059510999999</v>
      </c>
      <c r="H2772">
        <v>102.50520476</v>
      </c>
      <c r="I2772">
        <v>100.84547464000001</v>
      </c>
      <c r="J2772">
        <v>99.22034223</v>
      </c>
      <c r="K2772">
        <v>97.628787520000003</v>
      </c>
      <c r="L2772">
        <v>96.069830850000002</v>
      </c>
      <c r="M2772">
        <v>94.542530900000003</v>
      </c>
      <c r="N2772">
        <v>93.045982749999993</v>
      </c>
    </row>
    <row r="2773" spans="1:14" x14ac:dyDescent="0.25">
      <c r="A2773" t="s">
        <v>3567</v>
      </c>
      <c r="B2773" s="6">
        <v>44826</v>
      </c>
      <c r="C2773">
        <v>4.5999999999999996</v>
      </c>
      <c r="D2773" s="6">
        <v>45373</v>
      </c>
      <c r="E2773" s="6">
        <v>44826</v>
      </c>
      <c r="F2773">
        <v>104.24482734</v>
      </c>
      <c r="G2773">
        <v>103.012855</v>
      </c>
      <c r="H2773">
        <v>101.81014379</v>
      </c>
      <c r="I2773">
        <v>100.63565824</v>
      </c>
      <c r="J2773">
        <v>99.488411260000007</v>
      </c>
      <c r="K2773">
        <v>98.367461359999993</v>
      </c>
      <c r="L2773">
        <v>97.271910050000002</v>
      </c>
      <c r="M2773">
        <v>96.200899390000004</v>
      </c>
      <c r="N2773">
        <v>95.153609750000001</v>
      </c>
    </row>
    <row r="2774" spans="1:14" x14ac:dyDescent="0.25">
      <c r="A2774" t="s">
        <v>3574</v>
      </c>
      <c r="B2774" s="6">
        <v>44827</v>
      </c>
      <c r="C2774">
        <v>4.7</v>
      </c>
      <c r="D2774" s="6">
        <v>45373</v>
      </c>
      <c r="E2774" s="6">
        <v>44827</v>
      </c>
      <c r="F2774">
        <v>104.36836024</v>
      </c>
      <c r="G2774">
        <v>103.13558352</v>
      </c>
      <c r="H2774">
        <v>101.93208129</v>
      </c>
      <c r="I2774">
        <v>100.75681768</v>
      </c>
      <c r="J2774">
        <v>99.608805259999997</v>
      </c>
      <c r="K2774">
        <v>98.487102210000003</v>
      </c>
      <c r="L2774">
        <v>97.390809700000005</v>
      </c>
      <c r="M2774">
        <v>96.319069470000002</v>
      </c>
      <c r="N2774">
        <v>95.271061590000002</v>
      </c>
    </row>
    <row r="2775" spans="1:14" x14ac:dyDescent="0.25">
      <c r="A2775" t="s">
        <v>3627</v>
      </c>
      <c r="B2775" s="6">
        <v>44831</v>
      </c>
      <c r="C2775">
        <v>4.7</v>
      </c>
      <c r="D2775" s="6">
        <v>45562</v>
      </c>
      <c r="E2775" s="6">
        <v>44831</v>
      </c>
      <c r="F2775">
        <v>106.58880051</v>
      </c>
      <c r="G2775">
        <v>104.83210858</v>
      </c>
      <c r="H2775">
        <v>103.11298364</v>
      </c>
      <c r="I2775">
        <v>101.43028431</v>
      </c>
      <c r="J2775">
        <v>99.782915900000006</v>
      </c>
      <c r="K2775">
        <v>98.169827999999995</v>
      </c>
      <c r="L2775">
        <v>96.590012169999994</v>
      </c>
      <c r="M2775">
        <v>95.042499840000005</v>
      </c>
      <c r="N2775">
        <v>93.526360240000002</v>
      </c>
    </row>
    <row r="2776" spans="1:14" x14ac:dyDescent="0.25">
      <c r="A2776" t="s">
        <v>3556</v>
      </c>
      <c r="B2776" s="6">
        <v>44831</v>
      </c>
      <c r="C2776">
        <v>4.7</v>
      </c>
      <c r="D2776" s="6">
        <v>45561</v>
      </c>
      <c r="E2776" s="6">
        <v>44831</v>
      </c>
      <c r="F2776">
        <v>106.57677253</v>
      </c>
      <c r="G2776">
        <v>104.82285582999999</v>
      </c>
      <c r="H2776">
        <v>103.10640475</v>
      </c>
      <c r="I2776">
        <v>101.42628241</v>
      </c>
      <c r="J2776">
        <v>99.781398409999994</v>
      </c>
      <c r="K2776">
        <v>98.170706350000003</v>
      </c>
      <c r="L2776">
        <v>96.5932016</v>
      </c>
      <c r="M2776">
        <v>95.047919179999994</v>
      </c>
      <c r="N2776">
        <v>93.533931719999998</v>
      </c>
    </row>
    <row r="2777" spans="1:14" x14ac:dyDescent="0.25">
      <c r="A2777" t="s">
        <v>3594</v>
      </c>
      <c r="B2777" s="6">
        <v>44831</v>
      </c>
      <c r="C2777">
        <v>4.72</v>
      </c>
      <c r="D2777" s="6">
        <v>45926</v>
      </c>
      <c r="E2777" s="6">
        <v>44831</v>
      </c>
      <c r="F2777">
        <v>111.12063281</v>
      </c>
      <c r="G2777">
        <v>108.31596976</v>
      </c>
      <c r="H2777">
        <v>105.59758935000001</v>
      </c>
      <c r="I2777">
        <v>102.96226729</v>
      </c>
      <c r="J2777">
        <v>100.40692448999999</v>
      </c>
      <c r="K2777">
        <v>97.928619319999996</v>
      </c>
      <c r="L2777">
        <v>95.524540290000004</v>
      </c>
      <c r="M2777">
        <v>93.191999199999998</v>
      </c>
      <c r="N2777">
        <v>90.928424669999998</v>
      </c>
    </row>
    <row r="2778" spans="1:14" x14ac:dyDescent="0.25">
      <c r="A2778" t="s">
        <v>3622</v>
      </c>
      <c r="B2778" s="6">
        <v>44840</v>
      </c>
      <c r="C2778">
        <v>4.5599999999999996</v>
      </c>
      <c r="D2778" s="6">
        <v>45572</v>
      </c>
      <c r="E2778" s="6">
        <v>44840</v>
      </c>
      <c r="F2778">
        <v>106.46252130000001</v>
      </c>
      <c r="G2778">
        <v>104.67960047</v>
      </c>
      <c r="H2778">
        <v>102.93531292999999</v>
      </c>
      <c r="I2778">
        <v>101.22850381000001</v>
      </c>
      <c r="J2778">
        <v>99.558063919999995</v>
      </c>
      <c r="K2778">
        <v>97.922927490000006</v>
      </c>
      <c r="L2778">
        <v>96.322069999999997</v>
      </c>
      <c r="M2778">
        <v>94.754506140000004</v>
      </c>
      <c r="N2778">
        <v>93.219287940000001</v>
      </c>
    </row>
    <row r="2779" spans="1:14" x14ac:dyDescent="0.25">
      <c r="A2779" t="s">
        <v>3633</v>
      </c>
      <c r="B2779" s="6">
        <v>44841</v>
      </c>
      <c r="C2779">
        <v>4.67</v>
      </c>
      <c r="D2779" s="6">
        <v>45937</v>
      </c>
      <c r="E2779" s="6">
        <v>44841</v>
      </c>
      <c r="F2779">
        <v>111.11967618</v>
      </c>
      <c r="G2779">
        <v>108.28465224</v>
      </c>
      <c r="H2779">
        <v>105.53767298</v>
      </c>
      <c r="I2779">
        <v>102.87544871</v>
      </c>
      <c r="J2779">
        <v>100.29483633</v>
      </c>
      <c r="K2779">
        <v>97.792831590000006</v>
      </c>
      <c r="L2779">
        <v>95.366561910000001</v>
      </c>
      <c r="M2779">
        <v>93.013279499999996</v>
      </c>
      <c r="N2779">
        <v>90.730355040000006</v>
      </c>
    </row>
    <row r="2780" spans="1:14" x14ac:dyDescent="0.25">
      <c r="A2780" t="s">
        <v>3504</v>
      </c>
      <c r="B2780" s="6">
        <v>44845</v>
      </c>
      <c r="C2780">
        <v>4.59</v>
      </c>
      <c r="D2780" s="6">
        <v>46301</v>
      </c>
      <c r="E2780" s="6">
        <v>44845</v>
      </c>
      <c r="F2780">
        <v>115.4553751</v>
      </c>
      <c r="G2780">
        <v>111.54161175</v>
      </c>
      <c r="H2780">
        <v>107.78502949999999</v>
      </c>
      <c r="I2780">
        <v>104.1784035</v>
      </c>
      <c r="J2780">
        <v>100.71488574</v>
      </c>
      <c r="K2780">
        <v>97.387982899999997</v>
      </c>
      <c r="L2780">
        <v>94.191535579999993</v>
      </c>
      <c r="M2780">
        <v>91.119698959999994</v>
      </c>
      <c r="N2780">
        <v>88.166924710000004</v>
      </c>
    </row>
    <row r="2781" spans="1:14" x14ac:dyDescent="0.25">
      <c r="A2781" t="s">
        <v>3631</v>
      </c>
      <c r="B2781" s="6">
        <v>44845</v>
      </c>
      <c r="C2781">
        <v>4.68</v>
      </c>
      <c r="D2781" s="6">
        <v>45572</v>
      </c>
      <c r="E2781" s="6">
        <v>44845</v>
      </c>
      <c r="F2781">
        <v>106.67604038</v>
      </c>
      <c r="G2781">
        <v>104.89116567000001</v>
      </c>
      <c r="H2781">
        <v>103.14496011999999</v>
      </c>
      <c r="I2781">
        <v>101.43626786999999</v>
      </c>
      <c r="J2781">
        <v>99.763978769999994</v>
      </c>
      <c r="K2781">
        <v>98.127026119999996</v>
      </c>
      <c r="L2781">
        <v>96.524384499999996</v>
      </c>
      <c r="M2781">
        <v>94.955067760000006</v>
      </c>
      <c r="N2781">
        <v>93.418127089999999</v>
      </c>
    </row>
    <row r="2782" spans="1:14" x14ac:dyDescent="0.25">
      <c r="A2782" t="s">
        <v>3638</v>
      </c>
      <c r="B2782" s="6">
        <v>44846</v>
      </c>
      <c r="C2782">
        <v>4.7</v>
      </c>
      <c r="D2782" s="6">
        <v>45576</v>
      </c>
      <c r="E2782" s="6">
        <v>44846</v>
      </c>
      <c r="F2782">
        <v>106.76119616</v>
      </c>
      <c r="G2782">
        <v>104.96446492</v>
      </c>
      <c r="H2782">
        <v>103.20687113</v>
      </c>
      <c r="I2782">
        <v>101.4872579</v>
      </c>
      <c r="J2782">
        <v>99.804513080000007</v>
      </c>
      <c r="K2782">
        <v>98.157567090000001</v>
      </c>
      <c r="L2782">
        <v>96.545390850000004</v>
      </c>
      <c r="M2782">
        <v>94.966993880000004</v>
      </c>
      <c r="N2782">
        <v>93.421422449999994</v>
      </c>
    </row>
    <row r="2783" spans="1:14" x14ac:dyDescent="0.25">
      <c r="A2783" t="s">
        <v>3586</v>
      </c>
      <c r="B2783" s="6">
        <v>44848</v>
      </c>
      <c r="C2783">
        <v>4.63</v>
      </c>
      <c r="D2783" s="6">
        <v>46674</v>
      </c>
      <c r="E2783" s="6">
        <v>44848</v>
      </c>
      <c r="F2783">
        <v>120.25085882</v>
      </c>
      <c r="G2783">
        <v>115.18992009</v>
      </c>
      <c r="H2783">
        <v>110.37826136</v>
      </c>
      <c r="I2783">
        <v>105.80221229</v>
      </c>
      <c r="J2783">
        <v>101.44892722</v>
      </c>
      <c r="K2783">
        <v>97.306330729999999</v>
      </c>
      <c r="L2783">
        <v>93.363067209999997</v>
      </c>
      <c r="M2783">
        <v>89.608453879999999</v>
      </c>
      <c r="N2783">
        <v>86.032437340000001</v>
      </c>
    </row>
    <row r="2784" spans="1:14" x14ac:dyDescent="0.25">
      <c r="A2784" t="s">
        <v>3527</v>
      </c>
      <c r="B2784" s="6">
        <v>44848</v>
      </c>
      <c r="C2784">
        <v>4.8600000000000003</v>
      </c>
      <c r="D2784" s="6">
        <v>45580</v>
      </c>
      <c r="E2784" s="6">
        <v>44848</v>
      </c>
      <c r="F2784">
        <v>107.09895417</v>
      </c>
      <c r="G2784">
        <v>105.28802578</v>
      </c>
      <c r="H2784">
        <v>103.5167488</v>
      </c>
      <c r="I2784">
        <v>101.78396391</v>
      </c>
      <c r="J2784">
        <v>100.08855561999999</v>
      </c>
      <c r="K2784">
        <v>98.429450160000002</v>
      </c>
      <c r="L2784">
        <v>96.805613550000004</v>
      </c>
      <c r="M2784">
        <v>95.216049749999996</v>
      </c>
      <c r="N2784">
        <v>93.65979892</v>
      </c>
    </row>
    <row r="2785" spans="1:14" x14ac:dyDescent="0.25">
      <c r="A2785" t="s">
        <v>3606</v>
      </c>
      <c r="B2785" s="6">
        <v>44848</v>
      </c>
      <c r="C2785">
        <v>4.49</v>
      </c>
      <c r="D2785" s="6">
        <v>46674</v>
      </c>
      <c r="E2785" s="6">
        <v>44848</v>
      </c>
      <c r="F2785">
        <v>120.68008316</v>
      </c>
      <c r="G2785">
        <v>115.57543062000001</v>
      </c>
      <c r="H2785">
        <v>110.72301754</v>
      </c>
      <c r="I2785">
        <v>106.10897201</v>
      </c>
      <c r="J2785">
        <v>101.72026124999999</v>
      </c>
      <c r="K2785">
        <v>97.544636150000002</v>
      </c>
      <c r="L2785">
        <v>93.570579760000001</v>
      </c>
      <c r="M2785">
        <v>89.787259390000003</v>
      </c>
      <c r="N2785">
        <v>86.184482270000004</v>
      </c>
    </row>
    <row r="2786" spans="1:14" x14ac:dyDescent="0.25">
      <c r="A2786" t="s">
        <v>3623</v>
      </c>
      <c r="B2786" s="6">
        <v>44848</v>
      </c>
      <c r="C2786">
        <v>4.49</v>
      </c>
      <c r="D2786" s="6">
        <v>46674</v>
      </c>
      <c r="E2786" s="6">
        <v>44848</v>
      </c>
      <c r="F2786">
        <v>120.68008316</v>
      </c>
      <c r="G2786">
        <v>115.57543062000001</v>
      </c>
      <c r="H2786">
        <v>110.72301754</v>
      </c>
      <c r="I2786">
        <v>106.10897201</v>
      </c>
      <c r="J2786">
        <v>101.72026124999999</v>
      </c>
      <c r="K2786">
        <v>97.544636150000002</v>
      </c>
      <c r="L2786">
        <v>93.570579760000001</v>
      </c>
      <c r="M2786">
        <v>89.787259390000003</v>
      </c>
      <c r="N2786">
        <v>86.184482270000004</v>
      </c>
    </row>
    <row r="2787" spans="1:14" x14ac:dyDescent="0.25">
      <c r="A2787" t="s">
        <v>3583</v>
      </c>
      <c r="B2787" s="6">
        <v>44852</v>
      </c>
      <c r="C2787">
        <v>4.55</v>
      </c>
      <c r="D2787" s="6">
        <v>46678</v>
      </c>
      <c r="E2787" s="6">
        <v>44852</v>
      </c>
      <c r="F2787">
        <v>119.86159805</v>
      </c>
      <c r="G2787">
        <v>114.80007784999999</v>
      </c>
      <c r="H2787">
        <v>109.98847155999999</v>
      </c>
      <c r="I2787">
        <v>105.41306071</v>
      </c>
      <c r="J2787">
        <v>101.06095354999999</v>
      </c>
      <c r="K2787">
        <v>96.920030670000003</v>
      </c>
      <c r="L2787">
        <v>92.978894589999996</v>
      </c>
      <c r="M2787">
        <v>89.226822819999995</v>
      </c>
      <c r="N2787">
        <v>85.653724339999997</v>
      </c>
    </row>
    <row r="2788" spans="1:14" x14ac:dyDescent="0.25">
      <c r="A2788" t="s">
        <v>3619</v>
      </c>
      <c r="B2788" s="6">
        <v>44852</v>
      </c>
      <c r="C2788">
        <v>4.9000000000000004</v>
      </c>
      <c r="D2788" s="6">
        <v>45412</v>
      </c>
      <c r="E2788" s="6">
        <v>44852</v>
      </c>
      <c r="F2788">
        <v>105.10410045</v>
      </c>
      <c r="G2788">
        <v>103.76445279000001</v>
      </c>
      <c r="H2788">
        <v>102.4483125</v>
      </c>
      <c r="I2788">
        <v>101.15511218</v>
      </c>
      <c r="J2788">
        <v>99.884302239999997</v>
      </c>
      <c r="K2788">
        <v>98.635350200000005</v>
      </c>
      <c r="L2788">
        <v>97.407740050000001</v>
      </c>
      <c r="M2788">
        <v>96.200971640000006</v>
      </c>
      <c r="N2788">
        <v>95.014560020000005</v>
      </c>
    </row>
    <row r="2789" spans="1:14" x14ac:dyDescent="0.25">
      <c r="A2789" t="s">
        <v>3526</v>
      </c>
      <c r="B2789" s="6">
        <v>44852</v>
      </c>
      <c r="C2789">
        <v>4.78</v>
      </c>
      <c r="D2789" s="6">
        <v>45950</v>
      </c>
      <c r="E2789" s="6">
        <v>44852</v>
      </c>
      <c r="F2789">
        <v>111.59127939</v>
      </c>
      <c r="G2789">
        <v>108.71325546</v>
      </c>
      <c r="H2789">
        <v>105.92560343</v>
      </c>
      <c r="I2789">
        <v>103.22496749</v>
      </c>
      <c r="J2789">
        <v>100.60813727</v>
      </c>
      <c r="K2789">
        <v>98.072040569999999</v>
      </c>
      <c r="L2789">
        <v>95.613736439999997</v>
      </c>
      <c r="M2789">
        <v>93.230408780000005</v>
      </c>
      <c r="N2789">
        <v>90.919360170000004</v>
      </c>
    </row>
    <row r="2790" spans="1:14" x14ac:dyDescent="0.25">
      <c r="A2790" t="s">
        <v>3509</v>
      </c>
      <c r="B2790" s="6">
        <v>44852</v>
      </c>
      <c r="C2790">
        <v>4.71</v>
      </c>
      <c r="D2790" s="6">
        <v>46314</v>
      </c>
      <c r="E2790" s="6">
        <v>44852</v>
      </c>
      <c r="F2790">
        <v>116.07969077</v>
      </c>
      <c r="G2790">
        <v>112.1173306</v>
      </c>
      <c r="H2790">
        <v>108.3153598</v>
      </c>
      <c r="I2790">
        <v>104.66640234</v>
      </c>
      <c r="J2790">
        <v>101.16346291000001</v>
      </c>
      <c r="K2790">
        <v>97.799905050000007</v>
      </c>
      <c r="L2790">
        <v>94.569430600000004</v>
      </c>
      <c r="M2790">
        <v>91.466060519999999</v>
      </c>
      <c r="N2790">
        <v>88.484116889999996</v>
      </c>
    </row>
    <row r="2791" spans="1:14" x14ac:dyDescent="0.25">
      <c r="A2791" t="s">
        <v>3565</v>
      </c>
      <c r="B2791" s="6">
        <v>44852</v>
      </c>
      <c r="C2791">
        <v>4.59</v>
      </c>
      <c r="D2791" s="6">
        <v>46678</v>
      </c>
      <c r="E2791" s="6">
        <v>44852</v>
      </c>
      <c r="F2791">
        <v>120.05337217</v>
      </c>
      <c r="G2791">
        <v>114.987301</v>
      </c>
      <c r="H2791">
        <v>110.17130813</v>
      </c>
      <c r="I2791">
        <v>105.59166776000001</v>
      </c>
      <c r="J2791">
        <v>101.23548116000001</v>
      </c>
      <c r="K2791">
        <v>97.090622350000004</v>
      </c>
      <c r="L2791">
        <v>93.145687559999999</v>
      </c>
      <c r="M2791">
        <v>89.389948360000005</v>
      </c>
      <c r="N2791">
        <v>85.813308090000007</v>
      </c>
    </row>
    <row r="2792" spans="1:14" x14ac:dyDescent="0.25">
      <c r="A2792" t="s">
        <v>3568</v>
      </c>
      <c r="B2792" s="6">
        <v>44860</v>
      </c>
      <c r="C2792">
        <v>4.9000000000000004</v>
      </c>
      <c r="D2792" s="6">
        <v>45408</v>
      </c>
      <c r="E2792" s="6">
        <v>44860</v>
      </c>
      <c r="F2792">
        <v>105.05220145</v>
      </c>
      <c r="G2792">
        <v>103.72329535999999</v>
      </c>
      <c r="H2792">
        <v>102.41876678</v>
      </c>
      <c r="I2792">
        <v>101.13797864999999</v>
      </c>
      <c r="J2792">
        <v>99.880316070000006</v>
      </c>
      <c r="K2792">
        <v>98.645185290000001</v>
      </c>
      <c r="L2792">
        <v>97.432012850000007</v>
      </c>
      <c r="M2792">
        <v>96.240244660000002</v>
      </c>
      <c r="N2792">
        <v>95.069345220000002</v>
      </c>
    </row>
    <row r="2793" spans="1:14" x14ac:dyDescent="0.25">
      <c r="A2793" t="s">
        <v>3620</v>
      </c>
      <c r="B2793" s="6">
        <v>44860</v>
      </c>
      <c r="C2793">
        <v>4.8099999999999996</v>
      </c>
      <c r="D2793" s="6">
        <v>45590</v>
      </c>
      <c r="E2793" s="6">
        <v>44860</v>
      </c>
      <c r="F2793">
        <v>107.13582418999999</v>
      </c>
      <c r="G2793">
        <v>105.29686101999999</v>
      </c>
      <c r="H2793">
        <v>103.49870738</v>
      </c>
      <c r="I2793">
        <v>101.74020096</v>
      </c>
      <c r="J2793">
        <v>100.02022076</v>
      </c>
      <c r="K2793">
        <v>98.337685280000002</v>
      </c>
      <c r="L2793">
        <v>96.691550879999994</v>
      </c>
      <c r="M2793">
        <v>95.080810099999994</v>
      </c>
      <c r="N2793">
        <v>93.50449021</v>
      </c>
    </row>
    <row r="2794" spans="1:14" x14ac:dyDescent="0.25">
      <c r="A2794" t="s">
        <v>3584</v>
      </c>
      <c r="B2794" s="6">
        <v>44862</v>
      </c>
      <c r="C2794">
        <v>4.88</v>
      </c>
      <c r="D2794" s="6">
        <v>45406</v>
      </c>
      <c r="E2794" s="6">
        <v>44862</v>
      </c>
      <c r="F2794">
        <v>104.9997372</v>
      </c>
      <c r="G2794">
        <v>103.67638673</v>
      </c>
      <c r="H2794">
        <v>102.37784671999999</v>
      </c>
      <c r="I2794">
        <v>101.10344564</v>
      </c>
      <c r="J2794">
        <v>99.852536220000005</v>
      </c>
      <c r="K2794">
        <v>98.624494440000007</v>
      </c>
      <c r="L2794">
        <v>97.418718429999998</v>
      </c>
      <c r="M2794">
        <v>96.234627459999999</v>
      </c>
      <c r="N2794">
        <v>95.071661050000003</v>
      </c>
    </row>
    <row r="2795" spans="1:14" x14ac:dyDescent="0.25">
      <c r="A2795" t="s">
        <v>3537</v>
      </c>
      <c r="B2795" s="6">
        <v>44862</v>
      </c>
      <c r="C2795">
        <v>4.7699999999999996</v>
      </c>
      <c r="D2795" s="6">
        <v>45593</v>
      </c>
      <c r="E2795" s="6">
        <v>44862</v>
      </c>
      <c r="F2795">
        <v>107.10043544</v>
      </c>
      <c r="G2795">
        <v>105.25350653</v>
      </c>
      <c r="H2795">
        <v>103.44772924</v>
      </c>
      <c r="I2795">
        <v>101.68194037000001</v>
      </c>
      <c r="J2795">
        <v>99.955017260000005</v>
      </c>
      <c r="K2795">
        <v>98.265876090000006</v>
      </c>
      <c r="L2795">
        <v>96.613470269999993</v>
      </c>
      <c r="M2795">
        <v>94.996788929999994</v>
      </c>
      <c r="N2795">
        <v>93.414855410000001</v>
      </c>
    </row>
    <row r="2796" spans="1:14" x14ac:dyDescent="0.25">
      <c r="A2796" t="s">
        <v>3550</v>
      </c>
      <c r="B2796" s="6">
        <v>44865</v>
      </c>
      <c r="C2796">
        <v>4.8899999999999997</v>
      </c>
      <c r="D2796" s="6">
        <v>45608</v>
      </c>
      <c r="E2796" s="6">
        <v>44865</v>
      </c>
      <c r="F2796">
        <v>107.49130196</v>
      </c>
      <c r="G2796">
        <v>105.60067114</v>
      </c>
      <c r="H2796">
        <v>103.75297181000001</v>
      </c>
      <c r="I2796">
        <v>101.94697600000001</v>
      </c>
      <c r="J2796">
        <v>100.18149878</v>
      </c>
      <c r="K2796">
        <v>98.455396449999995</v>
      </c>
      <c r="L2796">
        <v>96.767564849999999</v>
      </c>
      <c r="M2796">
        <v>95.116937710000002</v>
      </c>
      <c r="N2796">
        <v>93.502485129999997</v>
      </c>
    </row>
    <row r="2797" spans="1:14" x14ac:dyDescent="0.25">
      <c r="A2797" t="s">
        <v>3611</v>
      </c>
      <c r="B2797" s="6">
        <v>44865</v>
      </c>
      <c r="C2797">
        <v>4.79</v>
      </c>
      <c r="D2797" s="6">
        <v>45958</v>
      </c>
      <c r="E2797" s="6">
        <v>44865</v>
      </c>
      <c r="F2797">
        <v>111.72196542</v>
      </c>
      <c r="G2797">
        <v>108.81971246000001</v>
      </c>
      <c r="H2797">
        <v>106.00922375</v>
      </c>
      <c r="I2797">
        <v>103.28710319</v>
      </c>
      <c r="J2797">
        <v>100.65009934</v>
      </c>
      <c r="K2797">
        <v>98.095098480000004</v>
      </c>
      <c r="L2797">
        <v>95.619117939999995</v>
      </c>
      <c r="M2797">
        <v>93.219299840000005</v>
      </c>
      <c r="N2797">
        <v>90.89290518</v>
      </c>
    </row>
    <row r="2798" spans="1:14" x14ac:dyDescent="0.25">
      <c r="A2798" t="s">
        <v>3554</v>
      </c>
      <c r="B2798" s="6">
        <v>44865</v>
      </c>
      <c r="C2798">
        <v>4.8899999999999997</v>
      </c>
      <c r="D2798" s="6">
        <v>45596</v>
      </c>
      <c r="E2798" s="6">
        <v>44865</v>
      </c>
      <c r="F2798">
        <v>107.35925453999999</v>
      </c>
      <c r="G2798">
        <v>105.50166977000001</v>
      </c>
      <c r="H2798">
        <v>103.68562918000001</v>
      </c>
      <c r="I2798">
        <v>101.90996278</v>
      </c>
      <c r="J2798">
        <v>100.17354084999999</v>
      </c>
      <c r="K2798">
        <v>98.475272349999997</v>
      </c>
      <c r="L2798">
        <v>96.814103329999995</v>
      </c>
      <c r="M2798">
        <v>95.189015409999996</v>
      </c>
      <c r="N2798">
        <v>93.599024400000005</v>
      </c>
    </row>
    <row r="2799" spans="1:14" x14ac:dyDescent="0.25">
      <c r="A2799" t="s">
        <v>3500</v>
      </c>
      <c r="B2799" s="6">
        <v>44865</v>
      </c>
      <c r="C2799">
        <v>4.79</v>
      </c>
      <c r="D2799" s="6">
        <v>45961</v>
      </c>
      <c r="E2799" s="6">
        <v>44865</v>
      </c>
      <c r="F2799">
        <v>111.76009166999999</v>
      </c>
      <c r="G2799">
        <v>108.8489962</v>
      </c>
      <c r="H2799">
        <v>106.03018191</v>
      </c>
      <c r="I2799">
        <v>103.3002333</v>
      </c>
      <c r="J2799">
        <v>100.65587992</v>
      </c>
      <c r="K2799">
        <v>98.093989370000003</v>
      </c>
      <c r="L2799">
        <v>95.611560729999994</v>
      </c>
      <c r="M2799">
        <v>93.205718309999995</v>
      </c>
      <c r="N2799">
        <v>90.873705740000005</v>
      </c>
    </row>
    <row r="2800" spans="1:14" x14ac:dyDescent="0.25">
      <c r="A2800" t="s">
        <v>3603</v>
      </c>
      <c r="B2800" s="6">
        <v>44868</v>
      </c>
      <c r="C2800">
        <v>5.14</v>
      </c>
      <c r="D2800" s="6">
        <v>45600</v>
      </c>
      <c r="E2800" s="6">
        <v>44868</v>
      </c>
      <c r="F2800">
        <v>107.85466416</v>
      </c>
      <c r="G2800">
        <v>105.98198898</v>
      </c>
      <c r="H2800">
        <v>104.15138979</v>
      </c>
      <c r="I2800">
        <v>102.36167552000001</v>
      </c>
      <c r="J2800">
        <v>100.61169639000001</v>
      </c>
      <c r="K2800">
        <v>98.900342170000002</v>
      </c>
      <c r="L2800">
        <v>97.226540600000007</v>
      </c>
      <c r="M2800">
        <v>95.589255840000007</v>
      </c>
      <c r="N2800">
        <v>93.987486950000005</v>
      </c>
    </row>
    <row r="2801" spans="1:14" x14ac:dyDescent="0.25">
      <c r="A2801" t="s">
        <v>3516</v>
      </c>
      <c r="B2801" s="6">
        <v>44872</v>
      </c>
      <c r="C2801">
        <v>4.7300000000000004</v>
      </c>
      <c r="D2801" s="6">
        <v>46699</v>
      </c>
      <c r="E2801" s="6">
        <v>44872</v>
      </c>
      <c r="F2801">
        <v>120.96934835</v>
      </c>
      <c r="G2801">
        <v>115.82235156</v>
      </c>
      <c r="H2801">
        <v>110.93192254</v>
      </c>
      <c r="I2801">
        <v>106.28388520999999</v>
      </c>
      <c r="J2801">
        <v>101.86491879</v>
      </c>
      <c r="K2801">
        <v>97.662501969999994</v>
      </c>
      <c r="L2801">
        <v>93.664860930000003</v>
      </c>
      <c r="M2801">
        <v>89.860920969999995</v>
      </c>
      <c r="N2801">
        <v>86.240261610000005</v>
      </c>
    </row>
    <row r="2802" spans="1:14" x14ac:dyDescent="0.25">
      <c r="A2802" t="s">
        <v>3510</v>
      </c>
      <c r="B2802" s="6">
        <v>44875</v>
      </c>
      <c r="C2802">
        <v>4.5599999999999996</v>
      </c>
      <c r="D2802" s="6">
        <v>45971</v>
      </c>
      <c r="E2802" s="6">
        <v>44875</v>
      </c>
      <c r="F2802">
        <v>111.22536534</v>
      </c>
      <c r="G2802">
        <v>108.29492951</v>
      </c>
      <c r="H2802">
        <v>105.45824657999999</v>
      </c>
      <c r="I2802">
        <v>102.71181564</v>
      </c>
      <c r="J2802">
        <v>100.05228581999999</v>
      </c>
      <c r="K2802">
        <v>97.476449029999998</v>
      </c>
      <c r="L2802">
        <v>94.981233059999994</v>
      </c>
      <c r="M2802">
        <v>92.563695050000007</v>
      </c>
      <c r="N2802">
        <v>90.221015359999996</v>
      </c>
    </row>
    <row r="2803" spans="1:14" x14ac:dyDescent="0.25">
      <c r="A2803" t="s">
        <v>3634</v>
      </c>
      <c r="B2803" s="6">
        <v>44875</v>
      </c>
      <c r="C2803">
        <v>4.45</v>
      </c>
      <c r="D2803" s="6">
        <v>46336</v>
      </c>
      <c r="E2803" s="6">
        <v>44875</v>
      </c>
      <c r="F2803">
        <v>115.36278685000001</v>
      </c>
      <c r="G2803">
        <v>111.35294740000001</v>
      </c>
      <c r="H2803">
        <v>107.50790664</v>
      </c>
      <c r="I2803">
        <v>103.82002181999999</v>
      </c>
      <c r="J2803">
        <v>100.28204436</v>
      </c>
      <c r="K2803">
        <v>96.887097409999996</v>
      </c>
      <c r="L2803">
        <v>93.628654870000005</v>
      </c>
      <c r="M2803">
        <v>90.500521680000006</v>
      </c>
      <c r="N2803">
        <v>87.496815339999998</v>
      </c>
    </row>
    <row r="2804" spans="1:14" x14ac:dyDescent="0.25">
      <c r="A2804" t="s">
        <v>3604</v>
      </c>
      <c r="B2804" s="6">
        <v>44875</v>
      </c>
      <c r="C2804">
        <v>4.34</v>
      </c>
      <c r="D2804" s="6">
        <v>46701</v>
      </c>
      <c r="E2804" s="6">
        <v>44875</v>
      </c>
      <c r="F2804">
        <v>119.09780388</v>
      </c>
      <c r="G2804">
        <v>113.99025455</v>
      </c>
      <c r="H2804">
        <v>109.13816824</v>
      </c>
      <c r="I2804">
        <v>104.52739888000001</v>
      </c>
      <c r="J2804">
        <v>100.14465538</v>
      </c>
      <c r="K2804">
        <v>95.977445700000004</v>
      </c>
      <c r="L2804">
        <v>92.014024809999995</v>
      </c>
      <c r="M2804">
        <v>88.243346349999996</v>
      </c>
      <c r="N2804">
        <v>84.655017599999994</v>
      </c>
    </row>
    <row r="2805" spans="1:14" x14ac:dyDescent="0.25">
      <c r="A2805" t="s">
        <v>3573</v>
      </c>
      <c r="B2805" s="6">
        <v>44875</v>
      </c>
      <c r="C2805">
        <v>4.5599999999999996</v>
      </c>
      <c r="D2805" s="6">
        <v>45967</v>
      </c>
      <c r="E2805" s="6">
        <v>44875</v>
      </c>
      <c r="F2805">
        <v>111.17792227</v>
      </c>
      <c r="G2805">
        <v>108.25895868000001</v>
      </c>
      <c r="H2805">
        <v>105.43306755</v>
      </c>
      <c r="I2805">
        <v>102.69678519999999</v>
      </c>
      <c r="J2805">
        <v>100.04679589</v>
      </c>
      <c r="K2805">
        <v>97.479924620000006</v>
      </c>
      <c r="L2805">
        <v>94.993130399999998</v>
      </c>
      <c r="M2805">
        <v>92.58349982</v>
      </c>
      <c r="N2805">
        <v>90.248241039999996</v>
      </c>
    </row>
    <row r="2806" spans="1:14" x14ac:dyDescent="0.25">
      <c r="A2806" t="s">
        <v>3530</v>
      </c>
      <c r="B2806" s="6">
        <v>44875</v>
      </c>
      <c r="C2806">
        <v>4.34</v>
      </c>
      <c r="D2806" s="6">
        <v>46699</v>
      </c>
      <c r="E2806" s="6">
        <v>44875</v>
      </c>
      <c r="F2806">
        <v>119.07725253</v>
      </c>
      <c r="G2806">
        <v>113.9756757</v>
      </c>
      <c r="H2806">
        <v>109.12900962000001</v>
      </c>
      <c r="I2806">
        <v>104.52315287</v>
      </c>
      <c r="J2806">
        <v>100.14485543000001</v>
      </c>
      <c r="K2806">
        <v>95.981663060000002</v>
      </c>
      <c r="L2806">
        <v>92.021865529999999</v>
      </c>
      <c r="M2806">
        <v>88.254448490000001</v>
      </c>
      <c r="N2806">
        <v>84.669048720000006</v>
      </c>
    </row>
    <row r="2807" spans="1:14" x14ac:dyDescent="0.25">
      <c r="A2807" t="s">
        <v>3563</v>
      </c>
      <c r="B2807" s="6">
        <v>44881</v>
      </c>
      <c r="C2807">
        <v>4.78</v>
      </c>
      <c r="D2807" s="6">
        <v>45611</v>
      </c>
      <c r="E2807" s="6">
        <v>44881</v>
      </c>
      <c r="F2807">
        <v>107.34076569</v>
      </c>
      <c r="G2807">
        <v>105.44321911999999</v>
      </c>
      <c r="H2807">
        <v>103.58893767000001</v>
      </c>
      <c r="I2807">
        <v>101.77667891</v>
      </c>
      <c r="J2807">
        <v>100.00524412999999</v>
      </c>
      <c r="K2807">
        <v>98.273476520000003</v>
      </c>
      <c r="L2807">
        <v>96.580259420000004</v>
      </c>
      <c r="M2807">
        <v>94.92451466</v>
      </c>
      <c r="N2807">
        <v>93.305200979999995</v>
      </c>
    </row>
    <row r="2808" spans="1:14" x14ac:dyDescent="0.25">
      <c r="A2808" t="s">
        <v>3579</v>
      </c>
      <c r="B2808" s="6">
        <v>44881</v>
      </c>
      <c r="C2808">
        <v>4.46</v>
      </c>
      <c r="D2808" s="6">
        <v>45975</v>
      </c>
      <c r="E2808" s="6">
        <v>44881</v>
      </c>
      <c r="F2808">
        <v>110.98493397999999</v>
      </c>
      <c r="G2808">
        <v>108.04719896</v>
      </c>
      <c r="H2808">
        <v>105.20379810999999</v>
      </c>
      <c r="I2808">
        <v>102.45119633</v>
      </c>
      <c r="J2808">
        <v>99.786010610000005</v>
      </c>
      <c r="K2808">
        <v>97.205002590000007</v>
      </c>
      <c r="L2808">
        <v>94.705071579999995</v>
      </c>
      <c r="M2808">
        <v>92.28324791</v>
      </c>
      <c r="N2808">
        <v>89.936686679999994</v>
      </c>
    </row>
    <row r="2809" spans="1:14" x14ac:dyDescent="0.25">
      <c r="A2809" t="s">
        <v>3524</v>
      </c>
      <c r="B2809" s="6">
        <v>44881</v>
      </c>
      <c r="C2809">
        <v>4.21</v>
      </c>
      <c r="D2809" s="6">
        <v>46707</v>
      </c>
      <c r="E2809" s="6">
        <v>44881</v>
      </c>
      <c r="F2809">
        <v>118.57869275</v>
      </c>
      <c r="G2809">
        <v>113.46560101</v>
      </c>
      <c r="H2809">
        <v>108.60924767</v>
      </c>
      <c r="I2809">
        <v>103.99536612</v>
      </c>
      <c r="J2809">
        <v>99.610555009999999</v>
      </c>
      <c r="K2809">
        <v>95.442221399999994</v>
      </c>
      <c r="L2809">
        <v>91.478527940000006</v>
      </c>
      <c r="M2809">
        <v>87.708343790000001</v>
      </c>
      <c r="N2809">
        <v>84.121198960000001</v>
      </c>
    </row>
    <row r="2810" spans="1:14" x14ac:dyDescent="0.25">
      <c r="A2810" t="s">
        <v>3548</v>
      </c>
      <c r="B2810" s="6">
        <v>44883</v>
      </c>
      <c r="C2810">
        <v>5.09</v>
      </c>
      <c r="D2810" s="6">
        <v>45260</v>
      </c>
      <c r="E2810" s="6">
        <v>44883</v>
      </c>
      <c r="F2810">
        <v>103.60646493</v>
      </c>
      <c r="G2810">
        <v>102.6813339</v>
      </c>
      <c r="H2810">
        <v>101.77278898</v>
      </c>
      <c r="I2810">
        <v>100.88038647</v>
      </c>
      <c r="J2810">
        <v>100.00369837</v>
      </c>
      <c r="K2810">
        <v>99.14231169</v>
      </c>
      <c r="L2810">
        <v>98.295827829999993</v>
      </c>
      <c r="M2810">
        <v>97.463861919999999</v>
      </c>
      <c r="N2810">
        <v>96.646042230000006</v>
      </c>
    </row>
    <row r="2811" spans="1:14" x14ac:dyDescent="0.25">
      <c r="A2811" t="s">
        <v>3498</v>
      </c>
      <c r="B2811" s="6">
        <v>44887</v>
      </c>
      <c r="C2811">
        <v>5.14</v>
      </c>
      <c r="D2811" s="6">
        <v>45434</v>
      </c>
      <c r="E2811" s="6">
        <v>44887</v>
      </c>
      <c r="F2811">
        <v>105.6917138</v>
      </c>
      <c r="G2811">
        <v>104.28758223</v>
      </c>
      <c r="H2811">
        <v>102.90906021000001</v>
      </c>
      <c r="I2811">
        <v>101.55550558</v>
      </c>
      <c r="J2811">
        <v>100.22629721</v>
      </c>
      <c r="K2811">
        <v>98.920834119999995</v>
      </c>
      <c r="L2811">
        <v>97.638534680000006</v>
      </c>
      <c r="M2811">
        <v>96.378835850000002</v>
      </c>
      <c r="N2811">
        <v>95.141192439999998</v>
      </c>
    </row>
    <row r="2812" spans="1:14" x14ac:dyDescent="0.25">
      <c r="A2812" t="s">
        <v>3538</v>
      </c>
      <c r="B2812" s="6">
        <v>44887</v>
      </c>
      <c r="C2812">
        <v>4.97</v>
      </c>
      <c r="D2812" s="6">
        <v>45618</v>
      </c>
      <c r="E2812" s="6">
        <v>44887</v>
      </c>
      <c r="F2812">
        <v>107.76936735</v>
      </c>
      <c r="G2812">
        <v>105.84929578000001</v>
      </c>
      <c r="H2812">
        <v>103.97336908</v>
      </c>
      <c r="I2812">
        <v>102.14030855</v>
      </c>
      <c r="J2812">
        <v>100.34888092</v>
      </c>
      <c r="K2812">
        <v>98.59789644</v>
      </c>
      <c r="L2812">
        <v>96.886207040000002</v>
      </c>
      <c r="M2812">
        <v>95.21270457</v>
      </c>
      <c r="N2812">
        <v>93.576319170000005</v>
      </c>
    </row>
    <row r="2813" spans="1:14" x14ac:dyDescent="0.25">
      <c r="A2813" t="s">
        <v>3512</v>
      </c>
      <c r="B2813" s="6">
        <v>44887</v>
      </c>
      <c r="C2813">
        <v>4.97</v>
      </c>
      <c r="D2813" s="6">
        <v>45618</v>
      </c>
      <c r="E2813" s="6">
        <v>44887</v>
      </c>
      <c r="F2813">
        <v>107.76936735</v>
      </c>
      <c r="G2813">
        <v>105.84929578000001</v>
      </c>
      <c r="H2813">
        <v>103.97336908</v>
      </c>
      <c r="I2813">
        <v>102.14030855</v>
      </c>
      <c r="J2813">
        <v>100.34888092</v>
      </c>
      <c r="K2813">
        <v>98.59789644</v>
      </c>
      <c r="L2813">
        <v>96.886207040000002</v>
      </c>
      <c r="M2813">
        <v>95.21270457</v>
      </c>
      <c r="N2813">
        <v>93.576319170000005</v>
      </c>
    </row>
    <row r="2814" spans="1:14" x14ac:dyDescent="0.25">
      <c r="A2814" t="s">
        <v>3613</v>
      </c>
      <c r="B2814" s="6">
        <v>44895</v>
      </c>
      <c r="C2814">
        <v>4.1500000000000004</v>
      </c>
      <c r="D2814" s="6">
        <v>46721</v>
      </c>
      <c r="E2814" s="6">
        <v>44895</v>
      </c>
      <c r="F2814">
        <v>119.54538309</v>
      </c>
      <c r="G2814">
        <v>114.3356642</v>
      </c>
      <c r="H2814">
        <v>109.39007038</v>
      </c>
      <c r="I2814">
        <v>104.69378423000001</v>
      </c>
      <c r="J2814">
        <v>100.23289582</v>
      </c>
      <c r="K2814">
        <v>95.994342470000007</v>
      </c>
      <c r="L2814">
        <v>91.965852859999998</v>
      </c>
      <c r="M2814">
        <v>88.135895039999994</v>
      </c>
      <c r="N2814">
        <v>84.493628189999995</v>
      </c>
    </row>
    <row r="2815" spans="1:14" x14ac:dyDescent="0.25">
      <c r="A2815" t="s">
        <v>3559</v>
      </c>
      <c r="B2815" s="6">
        <v>44895</v>
      </c>
      <c r="C2815">
        <v>4.1500000000000004</v>
      </c>
      <c r="D2815" s="6">
        <v>46721</v>
      </c>
      <c r="E2815" s="6">
        <v>44895</v>
      </c>
      <c r="F2815">
        <v>119.54538309</v>
      </c>
      <c r="G2815">
        <v>114.3356642</v>
      </c>
      <c r="H2815">
        <v>109.39007038</v>
      </c>
      <c r="I2815">
        <v>104.69378423000001</v>
      </c>
      <c r="J2815">
        <v>100.23289582</v>
      </c>
      <c r="K2815">
        <v>95.994342470000007</v>
      </c>
      <c r="L2815">
        <v>91.965852859999998</v>
      </c>
      <c r="M2815">
        <v>88.135895039999994</v>
      </c>
      <c r="N2815">
        <v>84.493628189999995</v>
      </c>
    </row>
    <row r="2816" spans="1:14" x14ac:dyDescent="0.25">
      <c r="A2816" t="s">
        <v>3618</v>
      </c>
      <c r="B2816" s="6">
        <v>44895</v>
      </c>
      <c r="C2816">
        <v>4.1500000000000004</v>
      </c>
      <c r="D2816" s="6">
        <v>46721</v>
      </c>
      <c r="E2816" s="6">
        <v>44895</v>
      </c>
      <c r="F2816">
        <v>119.54538309</v>
      </c>
      <c r="G2816">
        <v>114.3356642</v>
      </c>
      <c r="H2816">
        <v>109.39007038</v>
      </c>
      <c r="I2816">
        <v>104.69378423000001</v>
      </c>
      <c r="J2816">
        <v>100.23289582</v>
      </c>
      <c r="K2816">
        <v>95.994342470000007</v>
      </c>
      <c r="L2816">
        <v>91.965852859999998</v>
      </c>
      <c r="M2816">
        <v>88.135895039999994</v>
      </c>
      <c r="N2816">
        <v>84.493628189999995</v>
      </c>
    </row>
    <row r="2817" spans="1:14" x14ac:dyDescent="0.25">
      <c r="A2817" t="s">
        <v>3545</v>
      </c>
      <c r="B2817" s="6">
        <v>44895</v>
      </c>
      <c r="C2817">
        <v>4.1500000000000004</v>
      </c>
      <c r="D2817" s="6">
        <v>46721</v>
      </c>
      <c r="E2817" s="6">
        <v>44895</v>
      </c>
      <c r="F2817">
        <v>119.54538309</v>
      </c>
      <c r="G2817">
        <v>114.3356642</v>
      </c>
      <c r="H2817">
        <v>109.39007038</v>
      </c>
      <c r="I2817">
        <v>104.69378423000001</v>
      </c>
      <c r="J2817">
        <v>100.23289582</v>
      </c>
      <c r="K2817">
        <v>95.994342470000007</v>
      </c>
      <c r="L2817">
        <v>91.965852859999998</v>
      </c>
      <c r="M2817">
        <v>88.135895039999994</v>
      </c>
      <c r="N2817">
        <v>84.493628189999995</v>
      </c>
    </row>
    <row r="2818" spans="1:14" x14ac:dyDescent="0.25">
      <c r="A2818" t="s">
        <v>3758</v>
      </c>
      <c r="B2818" s="6">
        <v>44896</v>
      </c>
      <c r="C2818">
        <v>3.95</v>
      </c>
      <c r="D2818" s="6">
        <v>46722</v>
      </c>
      <c r="E2818" s="6">
        <v>44896</v>
      </c>
      <c r="F2818">
        <v>118.56762758000001</v>
      </c>
      <c r="G2818">
        <v>113.37891122000001</v>
      </c>
      <c r="H2818">
        <v>108.45372335</v>
      </c>
      <c r="I2818">
        <v>103.77726276</v>
      </c>
      <c r="J2818">
        <v>99.335635550000006</v>
      </c>
      <c r="K2818">
        <v>95.115794910000005</v>
      </c>
      <c r="L2818">
        <v>91.105485119999997</v>
      </c>
      <c r="M2818">
        <v>87.293189609999999</v>
      </c>
      <c r="N2818">
        <v>83.668082670000004</v>
      </c>
    </row>
    <row r="2819" spans="1:14" x14ac:dyDescent="0.25">
      <c r="A2819" t="s">
        <v>3759</v>
      </c>
      <c r="B2819" s="6">
        <v>44925</v>
      </c>
      <c r="C2819">
        <v>4.42</v>
      </c>
      <c r="D2819" s="6">
        <v>46386</v>
      </c>
      <c r="E2819" s="6">
        <v>44925</v>
      </c>
      <c r="F2819">
        <v>115.85766495999999</v>
      </c>
      <c r="G2819">
        <v>111.69948517</v>
      </c>
      <c r="H2819">
        <v>107.71775940000001</v>
      </c>
      <c r="I2819">
        <v>103.9040337</v>
      </c>
      <c r="J2819">
        <v>100.25030523</v>
      </c>
      <c r="K2819">
        <v>96.748995710000003</v>
      </c>
      <c r="L2819">
        <v>93.392926529999997</v>
      </c>
      <c r="M2819">
        <v>90.175295460000001</v>
      </c>
      <c r="N2819">
        <v>87.089654879999998</v>
      </c>
    </row>
    <row r="2820" spans="1:14" x14ac:dyDescent="0.25">
      <c r="A2820" t="s">
        <v>3760</v>
      </c>
      <c r="B2820" s="6">
        <v>44909</v>
      </c>
      <c r="C2820">
        <v>4.62</v>
      </c>
      <c r="D2820" s="6">
        <v>45639</v>
      </c>
      <c r="E2820" s="6">
        <v>44909</v>
      </c>
      <c r="F2820">
        <v>107.35431577999999</v>
      </c>
      <c r="G2820">
        <v>105.3811906</v>
      </c>
      <c r="H2820">
        <v>103.45471832</v>
      </c>
      <c r="I2820">
        <v>101.57350932</v>
      </c>
      <c r="J2820">
        <v>99.736224809999996</v>
      </c>
      <c r="K2820">
        <v>97.941574700000004</v>
      </c>
      <c r="L2820">
        <v>96.188315419999995</v>
      </c>
      <c r="M2820">
        <v>94.475247909999993</v>
      </c>
      <c r="N2820">
        <v>92.801215740000004</v>
      </c>
    </row>
    <row r="2821" spans="1:14" x14ac:dyDescent="0.25">
      <c r="A2821" t="s">
        <v>3761</v>
      </c>
      <c r="B2821" s="6">
        <v>44915</v>
      </c>
      <c r="C2821">
        <v>4.7</v>
      </c>
      <c r="D2821" s="6">
        <v>45646</v>
      </c>
      <c r="E2821" s="6">
        <v>44915</v>
      </c>
      <c r="F2821">
        <v>107.59733933</v>
      </c>
      <c r="G2821">
        <v>105.60252298</v>
      </c>
      <c r="H2821">
        <v>103.65530316</v>
      </c>
      <c r="I2821">
        <v>101.75424879000001</v>
      </c>
      <c r="J2821">
        <v>99.897981720000004</v>
      </c>
      <c r="K2821">
        <v>98.0851744</v>
      </c>
      <c r="L2821">
        <v>96.314547630000007</v>
      </c>
      <c r="M2821">
        <v>94.584868450000002</v>
      </c>
      <c r="N2821">
        <v>92.894948159999998</v>
      </c>
    </row>
    <row r="2822" spans="1:14" x14ac:dyDescent="0.25">
      <c r="A2822" t="s">
        <v>3762</v>
      </c>
      <c r="B2822" s="6">
        <v>44917</v>
      </c>
      <c r="C2822">
        <v>4.3499999999999996</v>
      </c>
      <c r="D2822" s="6">
        <v>46007</v>
      </c>
      <c r="E2822" s="6">
        <v>44917</v>
      </c>
      <c r="F2822">
        <v>111.03362721000001</v>
      </c>
      <c r="G2822">
        <v>108.00784745</v>
      </c>
      <c r="H2822">
        <v>105.08196526</v>
      </c>
      <c r="I2822">
        <v>102.25213015</v>
      </c>
      <c r="J2822">
        <v>99.514662319999999</v>
      </c>
      <c r="K2822">
        <v>96.866044070000001</v>
      </c>
      <c r="L2822">
        <v>94.302911719999997</v>
      </c>
      <c r="M2822">
        <v>91.822047870000006</v>
      </c>
      <c r="N2822">
        <v>89.420374260000003</v>
      </c>
    </row>
    <row r="2823" spans="1:14" x14ac:dyDescent="0.25">
      <c r="A2823" t="s">
        <v>3763</v>
      </c>
      <c r="B2823" s="6">
        <v>44916</v>
      </c>
      <c r="C2823">
        <v>4.43</v>
      </c>
      <c r="D2823" s="6">
        <v>45646</v>
      </c>
      <c r="E2823" s="6">
        <v>44916</v>
      </c>
      <c r="F2823">
        <v>107.48633842</v>
      </c>
      <c r="G2823">
        <v>105.48474935</v>
      </c>
      <c r="H2823">
        <v>103.5310613</v>
      </c>
      <c r="I2823">
        <v>101.62383016</v>
      </c>
      <c r="J2823">
        <v>99.761665440000002</v>
      </c>
      <c r="K2823">
        <v>97.943227859999993</v>
      </c>
      <c r="L2823">
        <v>96.167227069999996</v>
      </c>
      <c r="M2823">
        <v>94.432419539999998</v>
      </c>
      <c r="N2823">
        <v>92.737606459999995</v>
      </c>
    </row>
    <row r="2824" spans="1:14" x14ac:dyDescent="0.25">
      <c r="A2824" t="s">
        <v>3764</v>
      </c>
      <c r="B2824" s="6">
        <v>44916</v>
      </c>
      <c r="C2824">
        <v>4.33</v>
      </c>
      <c r="D2824" s="6">
        <v>46010</v>
      </c>
      <c r="E2824" s="6">
        <v>44916</v>
      </c>
      <c r="F2824">
        <v>111.0087843</v>
      </c>
      <c r="G2824">
        <v>107.97507852</v>
      </c>
      <c r="H2824">
        <v>105.04180186000001</v>
      </c>
      <c r="I2824">
        <v>102.20507274000001</v>
      </c>
      <c r="J2824">
        <v>99.461182160000007</v>
      </c>
      <c r="K2824">
        <v>96.806584999999998</v>
      </c>
      <c r="L2824">
        <v>94.237891770000004</v>
      </c>
      <c r="M2824">
        <v>91.751860829999998</v>
      </c>
      <c r="N2824">
        <v>89.345391079999999</v>
      </c>
    </row>
    <row r="2825" spans="1:14" x14ac:dyDescent="0.25">
      <c r="A2825" t="s">
        <v>3765</v>
      </c>
      <c r="B2825" s="6">
        <v>44908</v>
      </c>
      <c r="C2825">
        <v>4.0199999999999996</v>
      </c>
      <c r="D2825" s="6">
        <v>46155</v>
      </c>
      <c r="E2825" s="6">
        <v>44908</v>
      </c>
      <c r="F2825">
        <v>112.42111481000001</v>
      </c>
      <c r="G2825">
        <v>108.94479611</v>
      </c>
      <c r="H2825">
        <v>105.59639617000001</v>
      </c>
      <c r="I2825">
        <v>102.37053290999999</v>
      </c>
      <c r="J2825">
        <v>99.262079470000003</v>
      </c>
      <c r="K2825">
        <v>96.266150719999999</v>
      </c>
      <c r="L2825">
        <v>93.378090529999994</v>
      </c>
      <c r="M2825">
        <v>90.593459780000003</v>
      </c>
      <c r="N2825">
        <v>87.908025109999997</v>
      </c>
    </row>
    <row r="2826" spans="1:14" x14ac:dyDescent="0.25">
      <c r="A2826" t="s">
        <v>3766</v>
      </c>
      <c r="B2826" s="6">
        <v>44923</v>
      </c>
      <c r="C2826">
        <v>4.09</v>
      </c>
      <c r="D2826" s="6">
        <v>46749</v>
      </c>
      <c r="E2826" s="6">
        <v>44923</v>
      </c>
      <c r="F2826">
        <v>119.53747147</v>
      </c>
      <c r="G2826">
        <v>114.24819789999999</v>
      </c>
      <c r="H2826">
        <v>109.23109651999999</v>
      </c>
      <c r="I2826">
        <v>104.4706679</v>
      </c>
      <c r="J2826">
        <v>99.952376700000002</v>
      </c>
      <c r="K2826">
        <v>95.662586649999994</v>
      </c>
      <c r="L2826">
        <v>91.588500229999994</v>
      </c>
      <c r="M2826">
        <v>87.718102709999997</v>
      </c>
      <c r="N2826">
        <v>84.040110240000004</v>
      </c>
    </row>
    <row r="2827" spans="1:14" x14ac:dyDescent="0.25">
      <c r="A2827" t="s">
        <v>3767</v>
      </c>
      <c r="B2827" s="6">
        <v>44904</v>
      </c>
      <c r="C2827">
        <v>3.91</v>
      </c>
      <c r="D2827" s="6">
        <v>46730</v>
      </c>
      <c r="E2827" s="6">
        <v>44904</v>
      </c>
      <c r="F2827">
        <v>118.44841853</v>
      </c>
      <c r="G2827">
        <v>113.23991150000001</v>
      </c>
      <c r="H2827">
        <v>108.29710925000001</v>
      </c>
      <c r="I2827">
        <v>103.60502264</v>
      </c>
      <c r="J2827">
        <v>99.149585560000006</v>
      </c>
      <c r="K2827">
        <v>94.917593319999995</v>
      </c>
      <c r="L2827">
        <v>90.896645449999994</v>
      </c>
      <c r="M2827">
        <v>87.075092679999997</v>
      </c>
      <c r="N2827">
        <v>83.441987560000001</v>
      </c>
    </row>
    <row r="2828" spans="1:14" x14ac:dyDescent="0.25">
      <c r="A2828" t="s">
        <v>3768</v>
      </c>
      <c r="B2828" s="6">
        <v>44914</v>
      </c>
      <c r="C2828">
        <v>4.83</v>
      </c>
      <c r="D2828" s="6">
        <v>45462</v>
      </c>
      <c r="E2828" s="6">
        <v>44914</v>
      </c>
      <c r="F2828">
        <v>105.58581707</v>
      </c>
      <c r="G2828">
        <v>104.10740714000001</v>
      </c>
      <c r="H2828">
        <v>102.65730456</v>
      </c>
      <c r="I2828">
        <v>101.23476564000001</v>
      </c>
      <c r="J2828">
        <v>99.839072229999999</v>
      </c>
      <c r="K2828">
        <v>98.469530660000004</v>
      </c>
      <c r="L2828">
        <v>97.125470669999999</v>
      </c>
      <c r="M2828">
        <v>95.806244449999994</v>
      </c>
      <c r="N2828">
        <v>94.511225699999997</v>
      </c>
    </row>
    <row r="2829" spans="1:14" x14ac:dyDescent="0.25">
      <c r="A2829" t="s">
        <v>3769</v>
      </c>
      <c r="B2829" s="6">
        <v>44925</v>
      </c>
      <c r="C2829">
        <v>4.5599999999999996</v>
      </c>
      <c r="D2829" s="6">
        <v>46021</v>
      </c>
      <c r="E2829" s="6">
        <v>44925</v>
      </c>
      <c r="F2829">
        <v>111.82614527</v>
      </c>
      <c r="G2829">
        <v>108.7497161</v>
      </c>
      <c r="H2829">
        <v>105.77601856</v>
      </c>
      <c r="I2829">
        <v>102.90104454999999</v>
      </c>
      <c r="J2829">
        <v>100.12096606</v>
      </c>
      <c r="K2829">
        <v>97.432125900000003</v>
      </c>
      <c r="L2829">
        <v>94.831029060000006</v>
      </c>
      <c r="M2829">
        <v>92.314334479999999</v>
      </c>
      <c r="N2829">
        <v>89.878847379999996</v>
      </c>
    </row>
    <row r="2830" spans="1:14" x14ac:dyDescent="0.25">
      <c r="A2830" t="s">
        <v>3770</v>
      </c>
      <c r="B2830" s="6">
        <v>44903</v>
      </c>
      <c r="C2830">
        <v>4.41</v>
      </c>
      <c r="D2830" s="6">
        <v>45999</v>
      </c>
      <c r="E2830" s="6">
        <v>44903</v>
      </c>
      <c r="F2830">
        <v>111.11790397</v>
      </c>
      <c r="G2830">
        <v>108.11302120000001</v>
      </c>
      <c r="H2830">
        <v>105.20663069</v>
      </c>
      <c r="I2830">
        <v>102.39496393</v>
      </c>
      <c r="J2830">
        <v>99.674418149999994</v>
      </c>
      <c r="K2830">
        <v>97.041548090000006</v>
      </c>
      <c r="L2830">
        <v>94.493058140000002</v>
      </c>
      <c r="M2830">
        <v>92.025795000000002</v>
      </c>
      <c r="N2830">
        <v>89.636740649999993</v>
      </c>
    </row>
    <row r="2831" spans="1:14" x14ac:dyDescent="0.25">
      <c r="A2831" t="s">
        <v>3771</v>
      </c>
      <c r="B2831" s="6">
        <v>44904</v>
      </c>
      <c r="C2831">
        <v>3.91</v>
      </c>
      <c r="D2831" s="6">
        <v>46730</v>
      </c>
      <c r="E2831" s="6">
        <v>44904</v>
      </c>
      <c r="F2831">
        <v>118.44841853</v>
      </c>
      <c r="G2831">
        <v>113.23991150000001</v>
      </c>
      <c r="H2831">
        <v>108.29710925000001</v>
      </c>
      <c r="I2831">
        <v>103.60502264</v>
      </c>
      <c r="J2831">
        <v>99.149585560000006</v>
      </c>
      <c r="K2831">
        <v>94.917593319999995</v>
      </c>
      <c r="L2831">
        <v>90.896645449999994</v>
      </c>
      <c r="M2831">
        <v>87.075092679999997</v>
      </c>
      <c r="N2831">
        <v>83.441987560000001</v>
      </c>
    </row>
    <row r="2832" spans="1:14" x14ac:dyDescent="0.25">
      <c r="A2832" t="s">
        <v>3772</v>
      </c>
      <c r="B2832" s="6">
        <v>44903</v>
      </c>
      <c r="C2832">
        <v>4.25</v>
      </c>
      <c r="D2832" s="6">
        <v>46364</v>
      </c>
      <c r="E2832" s="6">
        <v>44903</v>
      </c>
      <c r="F2832">
        <v>114.91746691</v>
      </c>
      <c r="G2832">
        <v>110.83944139</v>
      </c>
      <c r="H2832">
        <v>106.93216768000001</v>
      </c>
      <c r="I2832">
        <v>103.18758041</v>
      </c>
      <c r="J2832">
        <v>99.59803814</v>
      </c>
      <c r="K2832">
        <v>96.156298739999997</v>
      </c>
      <c r="L2832">
        <v>92.855496389999999</v>
      </c>
      <c r="M2832">
        <v>89.689120020000004</v>
      </c>
      <c r="N2832">
        <v>86.650993099999994</v>
      </c>
    </row>
    <row r="2833" spans="1:14" x14ac:dyDescent="0.25">
      <c r="A2833" t="s">
        <v>3773</v>
      </c>
      <c r="B2833" s="6">
        <v>44909</v>
      </c>
      <c r="C2833">
        <v>4.0199999999999996</v>
      </c>
      <c r="D2833" s="6">
        <v>46735</v>
      </c>
      <c r="E2833" s="6">
        <v>44909</v>
      </c>
      <c r="F2833">
        <v>117.91667326</v>
      </c>
      <c r="G2833">
        <v>112.7423173</v>
      </c>
      <c r="H2833">
        <v>107.8318048</v>
      </c>
      <c r="I2833">
        <v>103.17025327</v>
      </c>
      <c r="J2833">
        <v>98.743696610000001</v>
      </c>
      <c r="K2833">
        <v>94.539024049999995</v>
      </c>
      <c r="L2833">
        <v>90.543923300000003</v>
      </c>
      <c r="M2833">
        <v>86.7468279</v>
      </c>
      <c r="N2833">
        <v>83.13686826</v>
      </c>
    </row>
    <row r="2834" spans="1:14" x14ac:dyDescent="0.25">
      <c r="A2834" t="s">
        <v>3774</v>
      </c>
      <c r="B2834" s="6">
        <v>44903</v>
      </c>
      <c r="C2834">
        <v>4.1100000000000003</v>
      </c>
      <c r="D2834" s="6">
        <v>46729</v>
      </c>
      <c r="E2834" s="6">
        <v>44903</v>
      </c>
      <c r="F2834">
        <v>118.30417878999999</v>
      </c>
      <c r="G2834">
        <v>113.1371378</v>
      </c>
      <c r="H2834">
        <v>108.23259915</v>
      </c>
      <c r="I2834">
        <v>103.57580728000001</v>
      </c>
      <c r="J2834">
        <v>99.152912090000001</v>
      </c>
      <c r="K2834">
        <v>94.950908720000001</v>
      </c>
      <c r="L2834">
        <v>90.957581669999996</v>
      </c>
      <c r="M2834">
        <v>87.1614529</v>
      </c>
      <c r="N2834">
        <v>83.551733569999996</v>
      </c>
    </row>
    <row r="2835" spans="1:14" x14ac:dyDescent="0.25">
      <c r="A2835" t="s">
        <v>3775</v>
      </c>
      <c r="B2835" s="6">
        <v>44917</v>
      </c>
      <c r="C2835">
        <v>4.3499999999999996</v>
      </c>
      <c r="D2835" s="6">
        <v>46006</v>
      </c>
      <c r="E2835" s="6">
        <v>44917</v>
      </c>
      <c r="F2835">
        <v>111.02208052</v>
      </c>
      <c r="G2835">
        <v>107.99923941999999</v>
      </c>
      <c r="H2835">
        <v>105.07611165</v>
      </c>
      <c r="I2835">
        <v>102.24885725</v>
      </c>
      <c r="J2835">
        <v>99.513806369999998</v>
      </c>
      <c r="K2835">
        <v>96.867450669999997</v>
      </c>
      <c r="L2835">
        <v>94.306435230000005</v>
      </c>
      <c r="M2835">
        <v>91.827550950000003</v>
      </c>
      <c r="N2835">
        <v>89.427727320000002</v>
      </c>
    </row>
    <row r="2836" spans="1:14" x14ac:dyDescent="0.25">
      <c r="A2836" t="s">
        <v>3776</v>
      </c>
      <c r="B2836" s="6">
        <v>44896</v>
      </c>
      <c r="C2836">
        <v>4.22</v>
      </c>
      <c r="D2836" s="6">
        <v>46722</v>
      </c>
      <c r="E2836" s="6">
        <v>44896</v>
      </c>
      <c r="F2836">
        <v>118.77713111</v>
      </c>
      <c r="G2836">
        <v>113.61821415</v>
      </c>
      <c r="H2836">
        <v>108.72025409</v>
      </c>
      <c r="I2836">
        <v>104.06864197</v>
      </c>
      <c r="J2836">
        <v>99.649661600000002</v>
      </c>
      <c r="K2836">
        <v>95.450430490000002</v>
      </c>
      <c r="L2836">
        <v>91.45884495</v>
      </c>
      <c r="M2836">
        <v>87.66352904</v>
      </c>
      <c r="N2836">
        <v>84.053787240000005</v>
      </c>
    </row>
    <row r="2837" spans="1:14" x14ac:dyDescent="0.25">
      <c r="A2837" t="s">
        <v>3777</v>
      </c>
      <c r="B2837" s="6">
        <v>44917</v>
      </c>
      <c r="C2837">
        <v>4.22</v>
      </c>
      <c r="D2837" s="6">
        <v>46371</v>
      </c>
      <c r="E2837" s="6">
        <v>44917</v>
      </c>
      <c r="F2837">
        <v>114.88154951999999</v>
      </c>
      <c r="G2837">
        <v>110.78466108000001</v>
      </c>
      <c r="H2837">
        <v>106.86012427</v>
      </c>
      <c r="I2837">
        <v>103.09975925000001</v>
      </c>
      <c r="J2837">
        <v>99.495818270000001</v>
      </c>
      <c r="K2837">
        <v>96.040960459999994</v>
      </c>
      <c r="L2837">
        <v>92.728228270000002</v>
      </c>
      <c r="M2837">
        <v>89.5510254</v>
      </c>
      <c r="N2837">
        <v>86.503096069999998</v>
      </c>
    </row>
    <row r="2838" spans="1:14" x14ac:dyDescent="0.25">
      <c r="A2838" t="s">
        <v>3778</v>
      </c>
      <c r="B2838" s="6">
        <v>44911</v>
      </c>
      <c r="C2838">
        <v>4.04</v>
      </c>
      <c r="D2838" s="6">
        <v>46734</v>
      </c>
      <c r="E2838" s="6">
        <v>44911</v>
      </c>
      <c r="F2838">
        <v>118.00620166</v>
      </c>
      <c r="G2838">
        <v>112.83244927</v>
      </c>
      <c r="H2838">
        <v>107.92233942999999</v>
      </c>
      <c r="I2838">
        <v>103.26100979</v>
      </c>
      <c r="J2838">
        <v>98.834512660000001</v>
      </c>
      <c r="K2838">
        <v>94.629753989999998</v>
      </c>
      <c r="L2838">
        <v>90.634436789999995</v>
      </c>
      <c r="M2838">
        <v>86.837008510000004</v>
      </c>
      <c r="N2838">
        <v>83.226612239999994</v>
      </c>
    </row>
    <row r="2839" spans="1:14" x14ac:dyDescent="0.25">
      <c r="A2839" t="s">
        <v>3779</v>
      </c>
      <c r="B2839" s="6">
        <v>44916</v>
      </c>
      <c r="C2839">
        <v>4.22</v>
      </c>
      <c r="D2839" s="6">
        <v>46377</v>
      </c>
      <c r="E2839" s="6">
        <v>44916</v>
      </c>
      <c r="F2839">
        <v>114.9520584</v>
      </c>
      <c r="G2839">
        <v>110.8370178</v>
      </c>
      <c r="H2839">
        <v>106.89576718000001</v>
      </c>
      <c r="I2839">
        <v>103.12002542</v>
      </c>
      <c r="J2839">
        <v>99.501950660000006</v>
      </c>
      <c r="K2839">
        <v>96.034114639999999</v>
      </c>
      <c r="L2839">
        <v>92.709478529999998</v>
      </c>
      <c r="M2839">
        <v>89.521370489999995</v>
      </c>
      <c r="N2839">
        <v>86.463464490000007</v>
      </c>
    </row>
    <row r="2840" spans="1:14" x14ac:dyDescent="0.25">
      <c r="A2840" t="s">
        <v>3780</v>
      </c>
      <c r="B2840" s="6">
        <v>44925</v>
      </c>
      <c r="C2840">
        <v>4.8</v>
      </c>
      <c r="D2840" s="6">
        <v>45656</v>
      </c>
      <c r="E2840" s="6">
        <v>44925</v>
      </c>
      <c r="F2840">
        <v>107.92112523</v>
      </c>
      <c r="G2840">
        <v>105.89552328000001</v>
      </c>
      <c r="H2840">
        <v>103.91887529</v>
      </c>
      <c r="I2840">
        <v>101.98969006</v>
      </c>
      <c r="J2840">
        <v>100.1065323</v>
      </c>
      <c r="K2840">
        <v>98.26802017</v>
      </c>
      <c r="L2840">
        <v>96.472822820000005</v>
      </c>
      <c r="M2840">
        <v>94.719658179999996</v>
      </c>
      <c r="N2840">
        <v>93.007290760000004</v>
      </c>
    </row>
    <row r="2841" spans="1:14" x14ac:dyDescent="0.25">
      <c r="A2841" t="s">
        <v>3781</v>
      </c>
      <c r="B2841" s="6">
        <v>44925</v>
      </c>
      <c r="C2841">
        <v>4.34</v>
      </c>
      <c r="D2841" s="6">
        <v>46021</v>
      </c>
      <c r="E2841" s="6">
        <v>44925</v>
      </c>
      <c r="F2841">
        <v>111.16523561</v>
      </c>
      <c r="G2841">
        <v>108.09878186</v>
      </c>
      <c r="H2841">
        <v>105.13480954000001</v>
      </c>
      <c r="I2841">
        <v>102.26931887000001</v>
      </c>
      <c r="J2841">
        <v>99.498489809999995</v>
      </c>
      <c r="K2841">
        <v>96.818672800000002</v>
      </c>
      <c r="L2841">
        <v>94.226380149999997</v>
      </c>
      <c r="M2841">
        <v>91.718277860000001</v>
      </c>
      <c r="N2841">
        <v>89.291177899999994</v>
      </c>
    </row>
    <row r="2842" spans="1:14" x14ac:dyDescent="0.25">
      <c r="A2842" t="s">
        <v>3782</v>
      </c>
      <c r="B2842" s="6">
        <v>44909</v>
      </c>
      <c r="C2842">
        <v>3.84</v>
      </c>
      <c r="D2842" s="6">
        <v>46735</v>
      </c>
      <c r="E2842" s="6">
        <v>44909</v>
      </c>
      <c r="F2842">
        <v>118.14906067</v>
      </c>
      <c r="G2842">
        <v>112.93373524</v>
      </c>
      <c r="H2842">
        <v>107.98527255</v>
      </c>
      <c r="I2842">
        <v>103.28857477</v>
      </c>
      <c r="J2842">
        <v>98.829476490000005</v>
      </c>
      <c r="K2842">
        <v>94.594682270000007</v>
      </c>
      <c r="L2842">
        <v>90.571708760000007</v>
      </c>
      <c r="M2842">
        <v>86.748830920000003</v>
      </c>
      <c r="N2842">
        <v>83.115032119999995</v>
      </c>
    </row>
    <row r="2843" spans="1:14" x14ac:dyDescent="0.25">
      <c r="A2843" t="s">
        <v>3783</v>
      </c>
      <c r="B2843" s="6">
        <v>44917</v>
      </c>
      <c r="C2843">
        <v>4.34</v>
      </c>
      <c r="D2843" s="6">
        <v>46014</v>
      </c>
      <c r="E2843" s="6">
        <v>44917</v>
      </c>
      <c r="F2843">
        <v>111.08460372</v>
      </c>
      <c r="G2843">
        <v>108.03870419</v>
      </c>
      <c r="H2843">
        <v>105.09398504000001</v>
      </c>
      <c r="I2843">
        <v>102.24652168999999</v>
      </c>
      <c r="J2843">
        <v>99.492564759999993</v>
      </c>
      <c r="K2843">
        <v>96.82853111</v>
      </c>
      <c r="L2843">
        <v>94.250995520000004</v>
      </c>
      <c r="M2843">
        <v>91.756682710000007</v>
      </c>
      <c r="N2843">
        <v>89.342459919999996</v>
      </c>
    </row>
    <row r="2844" spans="1:14" x14ac:dyDescent="0.25">
      <c r="A2844" t="s">
        <v>3784</v>
      </c>
      <c r="B2844" s="6">
        <v>44900</v>
      </c>
      <c r="C2844">
        <v>4.8899999999999997</v>
      </c>
      <c r="D2844" s="6">
        <v>45448</v>
      </c>
      <c r="E2844" s="6">
        <v>44900</v>
      </c>
      <c r="F2844">
        <v>105.50837369</v>
      </c>
      <c r="G2844">
        <v>104.06769442</v>
      </c>
      <c r="H2844">
        <v>102.65394014</v>
      </c>
      <c r="I2844">
        <v>101.26641977</v>
      </c>
      <c r="J2844">
        <v>99.904465459999997</v>
      </c>
      <c r="K2844">
        <v>98.567431529999993</v>
      </c>
      <c r="L2844">
        <v>97.254693639999999</v>
      </c>
      <c r="M2844">
        <v>95.965647820000001</v>
      </c>
      <c r="N2844">
        <v>94.699709740000003</v>
      </c>
    </row>
    <row r="2845" spans="1:14" x14ac:dyDescent="0.25">
      <c r="A2845" t="s">
        <v>3785</v>
      </c>
      <c r="B2845" s="6">
        <v>44903</v>
      </c>
      <c r="C2845">
        <v>4.24</v>
      </c>
      <c r="D2845" s="6">
        <v>47095</v>
      </c>
      <c r="E2845" s="6">
        <v>44903</v>
      </c>
      <c r="F2845">
        <v>121.98073807999999</v>
      </c>
      <c r="G2845">
        <v>115.70584418</v>
      </c>
      <c r="H2845">
        <v>109.80438198</v>
      </c>
      <c r="I2845">
        <v>104.25205115999999</v>
      </c>
      <c r="J2845">
        <v>99.026256509999996</v>
      </c>
      <c r="K2845">
        <v>94.105979809999994</v>
      </c>
      <c r="L2845">
        <v>89.471661960000006</v>
      </c>
      <c r="M2845">
        <v>85.105094510000001</v>
      </c>
      <c r="N2845">
        <v>80.989319809999998</v>
      </c>
    </row>
    <row r="2846" spans="1:14" x14ac:dyDescent="0.25">
      <c r="A2846" t="s">
        <v>3786</v>
      </c>
      <c r="B2846" s="6">
        <v>44909</v>
      </c>
      <c r="C2846">
        <v>3.84</v>
      </c>
      <c r="D2846" s="6">
        <v>46735</v>
      </c>
      <c r="E2846" s="6">
        <v>44909</v>
      </c>
      <c r="F2846">
        <v>118.14906067</v>
      </c>
      <c r="G2846">
        <v>112.93373524</v>
      </c>
      <c r="H2846">
        <v>107.98527255</v>
      </c>
      <c r="I2846">
        <v>103.28857477</v>
      </c>
      <c r="J2846">
        <v>98.829476490000005</v>
      </c>
      <c r="K2846">
        <v>94.594682270000007</v>
      </c>
      <c r="L2846">
        <v>90.571708760000007</v>
      </c>
      <c r="M2846">
        <v>86.748830920000003</v>
      </c>
      <c r="N2846">
        <v>83.115032119999995</v>
      </c>
    </row>
    <row r="2847" spans="1:14" x14ac:dyDescent="0.25">
      <c r="A2847" t="s">
        <v>3787</v>
      </c>
      <c r="B2847" s="6">
        <v>44896</v>
      </c>
      <c r="C2847">
        <v>4.26</v>
      </c>
      <c r="D2847" s="6">
        <v>46357</v>
      </c>
      <c r="E2847" s="6">
        <v>44896</v>
      </c>
      <c r="F2847">
        <v>114.87383604</v>
      </c>
      <c r="G2847">
        <v>110.81625255</v>
      </c>
      <c r="H2847">
        <v>106.92777955</v>
      </c>
      <c r="I2847">
        <v>103.2004671</v>
      </c>
      <c r="J2847">
        <v>99.626781019999996</v>
      </c>
      <c r="K2847">
        <v>96.199578869999996</v>
      </c>
      <c r="L2847">
        <v>92.912087540000002</v>
      </c>
      <c r="M2847">
        <v>89.757882159999994</v>
      </c>
      <c r="N2847">
        <v>86.730866399999996</v>
      </c>
    </row>
    <row r="2848" spans="1:14" x14ac:dyDescent="0.25">
      <c r="A2848" t="s">
        <v>3788</v>
      </c>
      <c r="B2848" s="6">
        <v>44903</v>
      </c>
      <c r="C2848">
        <v>4.1100000000000003</v>
      </c>
      <c r="D2848" s="6">
        <v>46729</v>
      </c>
      <c r="E2848" s="6">
        <v>44903</v>
      </c>
      <c r="F2848">
        <v>118.30417878999999</v>
      </c>
      <c r="G2848">
        <v>113.1371378</v>
      </c>
      <c r="H2848">
        <v>108.23259915</v>
      </c>
      <c r="I2848">
        <v>103.57580728000001</v>
      </c>
      <c r="J2848">
        <v>99.152912090000001</v>
      </c>
      <c r="K2848">
        <v>94.950908720000001</v>
      </c>
      <c r="L2848">
        <v>90.957581669999996</v>
      </c>
      <c r="M2848">
        <v>87.1614529</v>
      </c>
      <c r="N2848">
        <v>83.551733569999996</v>
      </c>
    </row>
    <row r="2849" spans="1:14" x14ac:dyDescent="0.25">
      <c r="A2849" t="s">
        <v>3789</v>
      </c>
      <c r="B2849" s="6">
        <v>44896</v>
      </c>
      <c r="C2849">
        <v>4.22</v>
      </c>
      <c r="D2849" s="6">
        <v>45992</v>
      </c>
      <c r="E2849" s="6">
        <v>44896</v>
      </c>
      <c r="F2849">
        <v>111.11963179999999</v>
      </c>
      <c r="G2849">
        <v>108.11953554999999</v>
      </c>
      <c r="H2849">
        <v>105.21746677</v>
      </c>
      <c r="I2849">
        <v>102.40968823</v>
      </c>
      <c r="J2849">
        <v>99.692626469999993</v>
      </c>
      <c r="K2849">
        <v>97.062863629999995</v>
      </c>
      <c r="L2849">
        <v>94.517129760000003</v>
      </c>
      <c r="M2849">
        <v>92.052295560000005</v>
      </c>
      <c r="N2849">
        <v>89.665365489999999</v>
      </c>
    </row>
    <row r="2850" spans="1:14" x14ac:dyDescent="0.25">
      <c r="A2850" t="s">
        <v>3790</v>
      </c>
      <c r="B2850" s="6">
        <v>44903</v>
      </c>
      <c r="C2850">
        <v>4.88</v>
      </c>
      <c r="D2850" s="6">
        <v>50382</v>
      </c>
      <c r="E2850" s="6">
        <v>44903</v>
      </c>
      <c r="F2850">
        <v>151.14533059999999</v>
      </c>
      <c r="G2850">
        <v>134.70097129000001</v>
      </c>
      <c r="H2850">
        <v>120.39176727</v>
      </c>
      <c r="I2850">
        <v>107.92085474</v>
      </c>
      <c r="J2850">
        <v>97.034495280000002</v>
      </c>
      <c r="K2850">
        <v>87.515590110000005</v>
      </c>
      <c r="L2850">
        <v>79.178199660000004</v>
      </c>
      <c r="M2850">
        <v>71.862908250000004</v>
      </c>
      <c r="N2850">
        <v>65.43289978</v>
      </c>
    </row>
    <row r="2851" spans="1:14" x14ac:dyDescent="0.25">
      <c r="A2851" t="s">
        <v>3791</v>
      </c>
      <c r="B2851" s="6">
        <v>44925</v>
      </c>
      <c r="C2851">
        <v>4.5599999999999996</v>
      </c>
      <c r="D2851" s="6">
        <v>46024</v>
      </c>
      <c r="E2851" s="6">
        <v>44925</v>
      </c>
      <c r="F2851">
        <v>111.86250458000001</v>
      </c>
      <c r="G2851">
        <v>108.77735833</v>
      </c>
      <c r="H2851">
        <v>105.79542913</v>
      </c>
      <c r="I2851">
        <v>102.91268141</v>
      </c>
      <c r="J2851">
        <v>100.12526137</v>
      </c>
      <c r="K2851">
        <v>97.429487649999999</v>
      </c>
      <c r="L2851">
        <v>94.821842520000004</v>
      </c>
      <c r="M2851">
        <v>92.298963619999995</v>
      </c>
      <c r="N2851">
        <v>89.857636139999997</v>
      </c>
    </row>
    <row r="2852" spans="1:14" x14ac:dyDescent="0.25">
      <c r="A2852" t="s">
        <v>3792</v>
      </c>
      <c r="B2852" s="6">
        <v>44908</v>
      </c>
      <c r="C2852">
        <v>4.07</v>
      </c>
      <c r="D2852" s="6">
        <v>46734</v>
      </c>
      <c r="E2852" s="6">
        <v>44908</v>
      </c>
      <c r="F2852">
        <v>118.15464211</v>
      </c>
      <c r="G2852">
        <v>112.97725789</v>
      </c>
      <c r="H2852">
        <v>108.0636509</v>
      </c>
      <c r="I2852">
        <v>103.39895264</v>
      </c>
      <c r="J2852">
        <v>98.969209570000004</v>
      </c>
      <c r="K2852">
        <v>94.761322149999998</v>
      </c>
      <c r="L2852">
        <v>90.762988120000003</v>
      </c>
      <c r="M2852">
        <v>86.962649999999996</v>
      </c>
      <c r="N2852">
        <v>83.349446159999999</v>
      </c>
    </row>
    <row r="2853" spans="1:14" x14ac:dyDescent="0.25">
      <c r="A2853" t="s">
        <v>3793</v>
      </c>
      <c r="B2853" s="6">
        <v>44917</v>
      </c>
      <c r="C2853">
        <v>4.16</v>
      </c>
      <c r="D2853" s="6">
        <v>46736</v>
      </c>
      <c r="E2853" s="6">
        <v>44917</v>
      </c>
      <c r="F2853">
        <v>118.56597120000001</v>
      </c>
      <c r="G2853">
        <v>113.37459402</v>
      </c>
      <c r="H2853">
        <v>108.44779966999999</v>
      </c>
      <c r="I2853">
        <v>103.77066447999999</v>
      </c>
      <c r="J2853">
        <v>99.329183900000004</v>
      </c>
      <c r="K2853">
        <v>95.110211160000006</v>
      </c>
      <c r="L2853">
        <v>91.101400319999996</v>
      </c>
      <c r="M2853">
        <v>87.291153359999996</v>
      </c>
      <c r="N2853">
        <v>83.668571170000007</v>
      </c>
    </row>
    <row r="2854" spans="1:14" x14ac:dyDescent="0.25">
      <c r="A2854" t="s">
        <v>3794</v>
      </c>
      <c r="B2854" s="6">
        <v>44908</v>
      </c>
      <c r="C2854">
        <v>4.0199999999999996</v>
      </c>
      <c r="D2854" s="6">
        <v>46734</v>
      </c>
      <c r="E2854" s="6">
        <v>44908</v>
      </c>
      <c r="F2854">
        <v>117.90724136999999</v>
      </c>
      <c r="G2854">
        <v>112.73591019</v>
      </c>
      <c r="H2854">
        <v>107.82813178000001</v>
      </c>
      <c r="I2854">
        <v>103.16904789</v>
      </c>
      <c r="J2854">
        <v>98.744714709999997</v>
      </c>
      <c r="K2854">
        <v>94.542041889999993</v>
      </c>
      <c r="L2854">
        <v>90.548735899999997</v>
      </c>
      <c r="M2854">
        <v>86.753247509999994</v>
      </c>
      <c r="N2854">
        <v>83.144722959999996</v>
      </c>
    </row>
    <row r="2855" spans="1:14" x14ac:dyDescent="0.25">
      <c r="A2855" t="s">
        <v>3795</v>
      </c>
      <c r="B2855" s="6">
        <v>44918</v>
      </c>
      <c r="C2855">
        <v>4.25</v>
      </c>
      <c r="D2855" s="6">
        <v>46744</v>
      </c>
      <c r="E2855" s="6">
        <v>44918</v>
      </c>
      <c r="F2855">
        <v>119.09187892999999</v>
      </c>
      <c r="G2855">
        <v>113.86517997999999</v>
      </c>
      <c r="H2855">
        <v>108.90581154</v>
      </c>
      <c r="I2855">
        <v>104.19863571</v>
      </c>
      <c r="J2855">
        <v>99.729450850000006</v>
      </c>
      <c r="K2855">
        <v>95.48492881</v>
      </c>
      <c r="L2855">
        <v>91.452556650000005</v>
      </c>
      <c r="M2855">
        <v>87.620582580000004</v>
      </c>
      <c r="N2855">
        <v>83.977965819999994</v>
      </c>
    </row>
    <row r="2856" spans="1:14" x14ac:dyDescent="0.25">
      <c r="A2856" t="s">
        <v>3796</v>
      </c>
      <c r="B2856" s="6">
        <v>44923</v>
      </c>
      <c r="C2856">
        <v>4.95</v>
      </c>
      <c r="D2856" s="6">
        <v>45471</v>
      </c>
      <c r="E2856" s="6">
        <v>44923</v>
      </c>
      <c r="F2856">
        <v>105.8715643</v>
      </c>
      <c r="G2856">
        <v>104.3670901</v>
      </c>
      <c r="H2856">
        <v>102.89185766999999</v>
      </c>
      <c r="I2856">
        <v>101.44508766</v>
      </c>
      <c r="J2856">
        <v>100.02602786</v>
      </c>
      <c r="K2856">
        <v>98.633952100000002</v>
      </c>
      <c r="L2856">
        <v>97.268159060000002</v>
      </c>
      <c r="M2856">
        <v>95.927971249999999</v>
      </c>
      <c r="N2856">
        <v>94.612733989999995</v>
      </c>
    </row>
    <row r="2857" spans="1:14" x14ac:dyDescent="0.25">
      <c r="A2857" t="s">
        <v>3797</v>
      </c>
      <c r="B2857" s="6">
        <v>44903</v>
      </c>
      <c r="C2857">
        <v>4.88</v>
      </c>
      <c r="D2857" s="6">
        <v>50382</v>
      </c>
      <c r="E2857" s="6">
        <v>44903</v>
      </c>
      <c r="F2857">
        <v>151.14533059999999</v>
      </c>
      <c r="G2857">
        <v>134.70097129000001</v>
      </c>
      <c r="H2857">
        <v>120.39176727</v>
      </c>
      <c r="I2857">
        <v>107.92085474</v>
      </c>
      <c r="J2857">
        <v>97.034495280000002</v>
      </c>
      <c r="K2857">
        <v>87.515590110000005</v>
      </c>
      <c r="L2857">
        <v>79.178199660000004</v>
      </c>
      <c r="M2857">
        <v>71.862908250000004</v>
      </c>
      <c r="N2857">
        <v>65.43289978</v>
      </c>
    </row>
    <row r="2858" spans="1:14" x14ac:dyDescent="0.25">
      <c r="A2858" t="s">
        <v>3798</v>
      </c>
      <c r="B2858" s="6">
        <v>44925</v>
      </c>
      <c r="C2858">
        <v>4.8</v>
      </c>
      <c r="D2858" s="6">
        <v>45659</v>
      </c>
      <c r="E2858" s="6">
        <v>44925</v>
      </c>
      <c r="F2858">
        <v>107.9585841</v>
      </c>
      <c r="G2858">
        <v>105.92449811</v>
      </c>
      <c r="H2858">
        <v>103.93968975999999</v>
      </c>
      <c r="I2858">
        <v>102.00265286</v>
      </c>
      <c r="J2858">
        <v>100.11193794</v>
      </c>
      <c r="K2858">
        <v>98.266149740000003</v>
      </c>
      <c r="L2858">
        <v>96.463944720000001</v>
      </c>
      <c r="M2858">
        <v>94.70402876</v>
      </c>
      <c r="N2858">
        <v>92.985155000000006</v>
      </c>
    </row>
    <row r="2859" spans="1:14" x14ac:dyDescent="0.25">
      <c r="A2859" t="s">
        <v>3799</v>
      </c>
      <c r="B2859" s="6">
        <v>44911</v>
      </c>
      <c r="C2859">
        <v>4.04</v>
      </c>
      <c r="D2859" s="6">
        <v>46737</v>
      </c>
      <c r="E2859" s="6">
        <v>44911</v>
      </c>
      <c r="F2859">
        <v>117.9811595</v>
      </c>
      <c r="G2859">
        <v>112.80131093</v>
      </c>
      <c r="H2859">
        <v>107.88579597</v>
      </c>
      <c r="I2859">
        <v>103.21969137000001</v>
      </c>
      <c r="J2859">
        <v>98.788993689999998</v>
      </c>
      <c r="K2859">
        <v>94.580557830000004</v>
      </c>
      <c r="L2859">
        <v>90.582040070000005</v>
      </c>
      <c r="M2859">
        <v>86.781845070000003</v>
      </c>
      <c r="N2859">
        <v>83.169076739999994</v>
      </c>
    </row>
    <row r="2860" spans="1:14" x14ac:dyDescent="0.25">
      <c r="A2860" t="s">
        <v>3800</v>
      </c>
      <c r="B2860" s="6">
        <v>44902</v>
      </c>
      <c r="C2860">
        <v>4.87</v>
      </c>
      <c r="D2860" s="6">
        <v>45450</v>
      </c>
      <c r="E2860" s="6">
        <v>44902</v>
      </c>
      <c r="F2860">
        <v>105.5031932</v>
      </c>
      <c r="G2860">
        <v>104.05724222000001</v>
      </c>
      <c r="H2860">
        <v>102.63841001</v>
      </c>
      <c r="I2860">
        <v>101.24599814</v>
      </c>
      <c r="J2860">
        <v>99.879331730000004</v>
      </c>
      <c r="K2860">
        <v>98.537758400000001</v>
      </c>
      <c r="L2860">
        <v>97.220647380000003</v>
      </c>
      <c r="M2860">
        <v>95.927388590000007</v>
      </c>
      <c r="N2860">
        <v>94.657391820000001</v>
      </c>
    </row>
    <row r="2861" spans="1:14" x14ac:dyDescent="0.25">
      <c r="A2861" t="s">
        <v>3801</v>
      </c>
      <c r="B2861" s="6">
        <v>44925</v>
      </c>
      <c r="C2861">
        <v>4.47</v>
      </c>
      <c r="D2861" s="6">
        <v>45838</v>
      </c>
      <c r="E2861" s="6">
        <v>44925</v>
      </c>
      <c r="F2861">
        <v>109.93953455</v>
      </c>
      <c r="G2861">
        <v>107.37969133</v>
      </c>
      <c r="H2861">
        <v>104.89379455</v>
      </c>
      <c r="I2861">
        <v>102.47927496</v>
      </c>
      <c r="J2861">
        <v>100.13366895999999</v>
      </c>
      <c r="K2861">
        <v>97.854613520000001</v>
      </c>
      <c r="L2861">
        <v>95.639841390000001</v>
      </c>
      <c r="M2861">
        <v>93.487176610000006</v>
      </c>
      <c r="N2861">
        <v>91.394530140000001</v>
      </c>
    </row>
    <row r="2862" spans="1:14" x14ac:dyDescent="0.25">
      <c r="A2862" t="s">
        <v>3802</v>
      </c>
      <c r="B2862" s="6">
        <v>44917</v>
      </c>
      <c r="C2862">
        <v>4.6500000000000004</v>
      </c>
      <c r="D2862" s="6">
        <v>45649</v>
      </c>
      <c r="E2862" s="6">
        <v>44917</v>
      </c>
      <c r="F2862">
        <v>107.53474934</v>
      </c>
      <c r="G2862">
        <v>105.53232545</v>
      </c>
      <c r="H2862">
        <v>103.57787214</v>
      </c>
      <c r="I2862">
        <v>101.66994131</v>
      </c>
      <c r="J2862">
        <v>99.807138660000007</v>
      </c>
      <c r="K2862">
        <v>97.988121289999995</v>
      </c>
      <c r="L2862">
        <v>96.211595399999993</v>
      </c>
      <c r="M2862">
        <v>94.476314149999993</v>
      </c>
      <c r="N2862">
        <v>92.781075639999997</v>
      </c>
    </row>
    <row r="2863" spans="1:14" x14ac:dyDescent="0.25">
      <c r="A2863" t="s">
        <v>3803</v>
      </c>
      <c r="B2863" s="6">
        <v>44925</v>
      </c>
      <c r="C2863">
        <v>4.8</v>
      </c>
      <c r="D2863" s="6">
        <v>45657</v>
      </c>
      <c r="E2863" s="6">
        <v>44925</v>
      </c>
      <c r="F2863">
        <v>107.93361068999999</v>
      </c>
      <c r="G2863">
        <v>105.90517997000001</v>
      </c>
      <c r="H2863">
        <v>103.92581104</v>
      </c>
      <c r="I2863">
        <v>101.99400768</v>
      </c>
      <c r="J2863">
        <v>100.10832990999999</v>
      </c>
      <c r="K2863">
        <v>98.26739139</v>
      </c>
      <c r="L2863">
        <v>96.469857070000003</v>
      </c>
      <c r="M2863">
        <v>94.714440839999995</v>
      </c>
      <c r="N2863">
        <v>92.999903439999997</v>
      </c>
    </row>
    <row r="2864" spans="1:14" x14ac:dyDescent="0.25">
      <c r="A2864" t="s">
        <v>3804</v>
      </c>
      <c r="B2864" s="6">
        <v>44896</v>
      </c>
      <c r="C2864">
        <v>4.7699999999999996</v>
      </c>
      <c r="D2864" s="6">
        <v>45628</v>
      </c>
      <c r="E2864" s="6">
        <v>44896</v>
      </c>
      <c r="F2864">
        <v>107.51130301000001</v>
      </c>
      <c r="G2864">
        <v>105.56688643</v>
      </c>
      <c r="H2864">
        <v>103.66775792</v>
      </c>
      <c r="I2864">
        <v>101.81258883</v>
      </c>
      <c r="J2864">
        <v>100.00009838</v>
      </c>
      <c r="K2864">
        <v>98.229051609999999</v>
      </c>
      <c r="L2864">
        <v>96.498257390000006</v>
      </c>
      <c r="M2864">
        <v>94.806566570000001</v>
      </c>
      <c r="N2864">
        <v>93.152870199999995</v>
      </c>
    </row>
    <row r="2865" spans="1:14" x14ac:dyDescent="0.25">
      <c r="A2865" t="s">
        <v>3805</v>
      </c>
      <c r="B2865" s="6">
        <v>44900</v>
      </c>
      <c r="C2865">
        <v>4.13</v>
      </c>
      <c r="D2865" s="6">
        <v>46724</v>
      </c>
      <c r="E2865" s="6">
        <v>44900</v>
      </c>
      <c r="F2865">
        <v>118.35421152000001</v>
      </c>
      <c r="G2865">
        <v>113.19996564</v>
      </c>
      <c r="H2865">
        <v>108.30685966</v>
      </c>
      <c r="I2865">
        <v>103.66025458</v>
      </c>
      <c r="J2865">
        <v>99.246407169999998</v>
      </c>
      <c r="K2865">
        <v>95.052410570000006</v>
      </c>
      <c r="L2865">
        <v>91.066139190000001</v>
      </c>
      <c r="M2865">
        <v>87.27619747</v>
      </c>
      <c r="N2865">
        <v>83.671872239999999</v>
      </c>
    </row>
    <row r="2866" spans="1:14" x14ac:dyDescent="0.25">
      <c r="A2866" t="s">
        <v>3806</v>
      </c>
      <c r="B2866" s="6">
        <v>44925</v>
      </c>
      <c r="C2866">
        <v>4.59</v>
      </c>
      <c r="D2866" s="6">
        <v>45656</v>
      </c>
      <c r="E2866" s="6">
        <v>44925</v>
      </c>
      <c r="F2866">
        <v>107.93020113999999</v>
      </c>
      <c r="G2866">
        <v>105.89642812</v>
      </c>
      <c r="H2866">
        <v>103.91194813</v>
      </c>
      <c r="I2866">
        <v>101.97525566</v>
      </c>
      <c r="J2866">
        <v>100.08490184999999</v>
      </c>
      <c r="K2866">
        <v>98.239491939999994</v>
      </c>
      <c r="L2866">
        <v>96.437682859999995</v>
      </c>
      <c r="M2866">
        <v>94.678180859999998</v>
      </c>
      <c r="N2866">
        <v>92.959739380000002</v>
      </c>
    </row>
    <row r="2867" spans="1:14" x14ac:dyDescent="0.25">
      <c r="A2867" t="s">
        <v>3807</v>
      </c>
      <c r="B2867" s="6">
        <v>44916</v>
      </c>
      <c r="C2867">
        <v>4.1500000000000004</v>
      </c>
      <c r="D2867" s="6">
        <v>46742</v>
      </c>
      <c r="E2867" s="6">
        <v>44916</v>
      </c>
      <c r="F2867">
        <v>118.57497244</v>
      </c>
      <c r="G2867">
        <v>113.36658015</v>
      </c>
      <c r="H2867">
        <v>108.42447759</v>
      </c>
      <c r="I2867">
        <v>103.73359678</v>
      </c>
      <c r="J2867">
        <v>99.279800809999998</v>
      </c>
      <c r="K2867">
        <v>95.049821480000006</v>
      </c>
      <c r="L2867">
        <v>91.031201449999998</v>
      </c>
      <c r="M2867">
        <v>87.212240530000003</v>
      </c>
      <c r="N2867">
        <v>83.581945770000004</v>
      </c>
    </row>
    <row r="2868" spans="1:14" x14ac:dyDescent="0.25">
      <c r="A2868" t="s">
        <v>3808</v>
      </c>
      <c r="B2868" s="6">
        <v>44925</v>
      </c>
      <c r="C2868">
        <v>4.42</v>
      </c>
      <c r="D2868" s="6">
        <v>46386</v>
      </c>
      <c r="E2868" s="6">
        <v>44925</v>
      </c>
      <c r="F2868">
        <v>115.85766495999999</v>
      </c>
      <c r="G2868">
        <v>111.69948517</v>
      </c>
      <c r="H2868">
        <v>107.71775940000001</v>
      </c>
      <c r="I2868">
        <v>103.9040337</v>
      </c>
      <c r="J2868">
        <v>100.25030523</v>
      </c>
      <c r="K2868">
        <v>96.748995710000003</v>
      </c>
      <c r="L2868">
        <v>93.392926529999997</v>
      </c>
      <c r="M2868">
        <v>90.175295460000001</v>
      </c>
      <c r="N2868">
        <v>87.089654879999998</v>
      </c>
    </row>
    <row r="2869" spans="1:14" x14ac:dyDescent="0.25">
      <c r="A2869" t="s">
        <v>3809</v>
      </c>
      <c r="B2869" s="6">
        <v>44903</v>
      </c>
      <c r="C2869">
        <v>4.5999999999999996</v>
      </c>
      <c r="D2869" s="6">
        <v>48921</v>
      </c>
      <c r="E2869" s="6">
        <v>44903</v>
      </c>
      <c r="F2869">
        <v>139.55699812</v>
      </c>
      <c r="G2869">
        <v>127.59209668</v>
      </c>
      <c r="H2869">
        <v>116.82666064</v>
      </c>
      <c r="I2869">
        <v>107.13179919</v>
      </c>
      <c r="J2869">
        <v>98.393180529999995</v>
      </c>
      <c r="K2869">
        <v>90.509316420000005</v>
      </c>
      <c r="L2869">
        <v>83.390056700000002</v>
      </c>
      <c r="M2869">
        <v>76.955267149999997</v>
      </c>
      <c r="N2869">
        <v>71.133667630000005</v>
      </c>
    </row>
    <row r="2870" spans="1:14" x14ac:dyDescent="0.25">
      <c r="A2870" t="s">
        <v>438</v>
      </c>
      <c r="B2870" s="6">
        <v>39932</v>
      </c>
      <c r="C2870">
        <v>4.0999999999999996</v>
      </c>
      <c r="D2870" s="6">
        <v>45411</v>
      </c>
      <c r="E2870" s="6">
        <v>41758</v>
      </c>
      <c r="F2870">
        <v>99.989957059999995</v>
      </c>
      <c r="G2870">
        <v>99.987389239999999</v>
      </c>
      <c r="H2870">
        <v>99.949116520000004</v>
      </c>
      <c r="I2870">
        <v>99.76201537</v>
      </c>
      <c r="J2870">
        <v>99.318534540000002</v>
      </c>
      <c r="K2870">
        <v>98.751748250000006</v>
      </c>
      <c r="L2870">
        <v>98.151258179999999</v>
      </c>
      <c r="M2870">
        <v>97.547923429999997</v>
      </c>
      <c r="N2870">
        <v>96.952188149999998</v>
      </c>
    </row>
    <row r="2871" spans="1:14" x14ac:dyDescent="0.25">
      <c r="A2871" t="s">
        <v>422</v>
      </c>
      <c r="B2871" s="6">
        <v>41380</v>
      </c>
      <c r="C2871">
        <v>2.27</v>
      </c>
      <c r="D2871" s="6">
        <v>46861</v>
      </c>
      <c r="E2871" s="6">
        <v>43206</v>
      </c>
      <c r="F2871">
        <v>99.659312029999995</v>
      </c>
      <c r="G2871">
        <v>99.219450420000001</v>
      </c>
      <c r="H2871">
        <v>98.188086010000006</v>
      </c>
      <c r="I2871">
        <v>96.613933250000002</v>
      </c>
      <c r="J2871">
        <v>94.656916519999996</v>
      </c>
      <c r="K2871">
        <v>92.501525540000003</v>
      </c>
      <c r="L2871">
        <v>90.303654339999994</v>
      </c>
      <c r="M2871">
        <v>88.149965530000003</v>
      </c>
      <c r="N2871">
        <v>86.071238269999995</v>
      </c>
    </row>
    <row r="2872" spans="1:14" x14ac:dyDescent="0.25">
      <c r="A2872" t="s">
        <v>426</v>
      </c>
      <c r="B2872" s="6">
        <v>41767</v>
      </c>
      <c r="C2872">
        <v>2.3199999999999998</v>
      </c>
      <c r="D2872" s="6">
        <v>45420</v>
      </c>
      <c r="E2872" s="6">
        <v>43593</v>
      </c>
      <c r="F2872">
        <v>99.945430970000004</v>
      </c>
      <c r="G2872">
        <v>99.844488530000007</v>
      </c>
      <c r="H2872">
        <v>99.467157020000002</v>
      </c>
      <c r="I2872">
        <v>98.885325730000005</v>
      </c>
      <c r="J2872">
        <v>98.238799209999996</v>
      </c>
      <c r="K2872">
        <v>97.58241778</v>
      </c>
      <c r="L2872">
        <v>96.932806099999993</v>
      </c>
      <c r="M2872">
        <v>96.29330899</v>
      </c>
      <c r="N2872">
        <v>95.664060800000001</v>
      </c>
    </row>
    <row r="2873" spans="1:14" x14ac:dyDescent="0.25">
      <c r="A2873" t="s">
        <v>425</v>
      </c>
      <c r="B2873" s="6">
        <v>41843</v>
      </c>
      <c r="C2873">
        <v>2.2999999999999998</v>
      </c>
      <c r="D2873" s="6">
        <v>45496</v>
      </c>
      <c r="E2873" s="6">
        <v>43669</v>
      </c>
      <c r="F2873">
        <v>99.932467930000001</v>
      </c>
      <c r="G2873">
        <v>99.807812859999999</v>
      </c>
      <c r="H2873">
        <v>99.385140219999997</v>
      </c>
      <c r="I2873">
        <v>98.745513000000003</v>
      </c>
      <c r="J2873">
        <v>98.030400999999998</v>
      </c>
      <c r="K2873">
        <v>97.300291799999997</v>
      </c>
      <c r="L2873">
        <v>96.576526630000004</v>
      </c>
      <c r="M2873">
        <v>95.864151519999993</v>
      </c>
      <c r="N2873">
        <v>95.163602830000002</v>
      </c>
    </row>
    <row r="2874" spans="1:14" x14ac:dyDescent="0.25">
      <c r="A2874" t="s">
        <v>424</v>
      </c>
      <c r="B2874" s="6">
        <v>41962</v>
      </c>
      <c r="C2874">
        <v>2.5299999999999998</v>
      </c>
      <c r="D2874" s="6">
        <v>45615</v>
      </c>
      <c r="E2874" s="6">
        <v>43788</v>
      </c>
      <c r="F2874">
        <v>99.898793100000006</v>
      </c>
      <c r="G2874">
        <v>99.745827719999994</v>
      </c>
      <c r="H2874">
        <v>99.267164989999998</v>
      </c>
      <c r="I2874">
        <v>98.535191269999999</v>
      </c>
      <c r="J2874">
        <v>97.696570080000001</v>
      </c>
      <c r="K2874">
        <v>96.826362439999997</v>
      </c>
      <c r="L2874">
        <v>95.958393529999995</v>
      </c>
      <c r="M2874">
        <v>95.103611709999996</v>
      </c>
      <c r="N2874">
        <v>94.264002770000005</v>
      </c>
    </row>
    <row r="2875" spans="1:14" x14ac:dyDescent="0.25">
      <c r="A2875" t="s">
        <v>423</v>
      </c>
      <c r="B2875" s="6">
        <v>42037</v>
      </c>
      <c r="C2875">
        <v>1.92</v>
      </c>
      <c r="D2875" s="6">
        <v>45691</v>
      </c>
      <c r="E2875" s="6">
        <v>43864</v>
      </c>
      <c r="F2875">
        <v>99.815278059999997</v>
      </c>
      <c r="G2875">
        <v>99.518273789999995</v>
      </c>
      <c r="H2875">
        <v>98.86763053</v>
      </c>
      <c r="I2875">
        <v>97.991478939999993</v>
      </c>
      <c r="J2875">
        <v>97.025979699999993</v>
      </c>
      <c r="K2875">
        <v>96.040948670000006</v>
      </c>
      <c r="L2875">
        <v>95.065494169999994</v>
      </c>
      <c r="M2875">
        <v>94.107607779999995</v>
      </c>
      <c r="N2875">
        <v>93.168131369999998</v>
      </c>
    </row>
    <row r="2876" spans="1:14" x14ac:dyDescent="0.25">
      <c r="A2876" t="s">
        <v>428</v>
      </c>
      <c r="B2876" s="6">
        <v>42361</v>
      </c>
      <c r="C2876">
        <v>3.76</v>
      </c>
      <c r="D2876" s="6">
        <v>47840</v>
      </c>
      <c r="E2876" s="6">
        <v>44918</v>
      </c>
      <c r="F2876">
        <v>99.780336849999998</v>
      </c>
      <c r="G2876">
        <v>99.445203230000004</v>
      </c>
      <c r="H2876">
        <v>98.371383530000003</v>
      </c>
      <c r="I2876">
        <v>96.213582389999999</v>
      </c>
      <c r="J2876">
        <v>92.982027729999999</v>
      </c>
      <c r="K2876">
        <v>88.931996310000002</v>
      </c>
      <c r="L2876">
        <v>84.462501770000003</v>
      </c>
      <c r="M2876">
        <v>79.953937940000003</v>
      </c>
      <c r="N2876">
        <v>75.650353390000006</v>
      </c>
    </row>
    <row r="2877" spans="1:14" x14ac:dyDescent="0.25">
      <c r="A2877" t="s">
        <v>433</v>
      </c>
      <c r="B2877" s="6">
        <v>42654</v>
      </c>
      <c r="C2877">
        <v>2.96</v>
      </c>
      <c r="D2877" s="6">
        <v>48135</v>
      </c>
      <c r="E2877" s="6">
        <v>45210</v>
      </c>
      <c r="F2877">
        <v>100.40137371</v>
      </c>
      <c r="G2877">
        <v>99.052584949999996</v>
      </c>
      <c r="H2877">
        <v>96.934611689999997</v>
      </c>
      <c r="I2877">
        <v>93.752849069999996</v>
      </c>
      <c r="J2877">
        <v>89.568883490000005</v>
      </c>
      <c r="K2877">
        <v>84.771233159999994</v>
      </c>
      <c r="L2877">
        <v>79.854710519999998</v>
      </c>
      <c r="M2877">
        <v>75.129359500000007</v>
      </c>
      <c r="N2877">
        <v>70.722284700000003</v>
      </c>
    </row>
    <row r="2878" spans="1:14" x14ac:dyDescent="0.25">
      <c r="A2878" t="s">
        <v>436</v>
      </c>
      <c r="B2878" s="6">
        <v>42870</v>
      </c>
      <c r="C2878">
        <v>3.78</v>
      </c>
      <c r="D2878" s="6">
        <v>52001</v>
      </c>
      <c r="E2878" s="6">
        <v>45427</v>
      </c>
      <c r="F2878">
        <v>102.86749236</v>
      </c>
      <c r="G2878">
        <v>101.05115393</v>
      </c>
      <c r="H2878">
        <v>98.577073029999994</v>
      </c>
      <c r="I2878">
        <v>95.012649719999999</v>
      </c>
      <c r="J2878">
        <v>90.079364290000001</v>
      </c>
      <c r="K2878">
        <v>84.178101130000002</v>
      </c>
      <c r="L2878">
        <v>78.224933910000004</v>
      </c>
      <c r="M2878">
        <v>72.768741559999995</v>
      </c>
      <c r="N2878">
        <v>67.880358119999997</v>
      </c>
    </row>
    <row r="2879" spans="1:14" x14ac:dyDescent="0.25">
      <c r="A2879" t="s">
        <v>437</v>
      </c>
      <c r="B2879" s="6">
        <v>42874</v>
      </c>
      <c r="C2879">
        <v>3</v>
      </c>
      <c r="D2879" s="6">
        <v>48353</v>
      </c>
      <c r="E2879" s="6">
        <v>44700</v>
      </c>
      <c r="F2879">
        <v>99.715863409999997</v>
      </c>
      <c r="G2879">
        <v>99.33286244</v>
      </c>
      <c r="H2879">
        <v>98.208192879999999</v>
      </c>
      <c r="I2879">
        <v>96.1768055</v>
      </c>
      <c r="J2879">
        <v>93.369368739999999</v>
      </c>
      <c r="K2879">
        <v>90.042176670000003</v>
      </c>
      <c r="L2879">
        <v>86.545076519999995</v>
      </c>
      <c r="M2879">
        <v>83.121871279999993</v>
      </c>
      <c r="N2879">
        <v>79.877769409999999</v>
      </c>
    </row>
    <row r="2880" spans="1:14" x14ac:dyDescent="0.25">
      <c r="A2880" t="s">
        <v>429</v>
      </c>
      <c r="B2880" s="6">
        <v>42921</v>
      </c>
      <c r="C2880">
        <v>2.85</v>
      </c>
      <c r="D2880" s="6">
        <v>48401</v>
      </c>
      <c r="E2880" s="6">
        <v>46574</v>
      </c>
      <c r="F2880">
        <v>108.07633017000001</v>
      </c>
      <c r="G2880">
        <v>104.34607368</v>
      </c>
      <c r="H2880">
        <v>100.62620724</v>
      </c>
      <c r="I2880">
        <v>96.901639149999994</v>
      </c>
      <c r="J2880">
        <v>93.178152420000004</v>
      </c>
      <c r="K2880">
        <v>89.501491999999999</v>
      </c>
      <c r="L2880">
        <v>85.930149409999999</v>
      </c>
      <c r="M2880">
        <v>82.520256489999994</v>
      </c>
      <c r="N2880">
        <v>79.301190109999993</v>
      </c>
    </row>
    <row r="2881" spans="1:14" x14ac:dyDescent="0.25">
      <c r="A2881" t="s">
        <v>434</v>
      </c>
      <c r="B2881" s="6">
        <v>42949</v>
      </c>
      <c r="C2881">
        <v>2.92</v>
      </c>
      <c r="D2881" s="6">
        <v>46601</v>
      </c>
      <c r="E2881" s="6">
        <v>44775</v>
      </c>
      <c r="F2881">
        <v>99.686655029999997</v>
      </c>
      <c r="G2881">
        <v>99.328505849999999</v>
      </c>
      <c r="H2881">
        <v>98.350157339999996</v>
      </c>
      <c r="I2881">
        <v>96.681990159999998</v>
      </c>
      <c r="J2881">
        <v>94.445116200000001</v>
      </c>
      <c r="K2881">
        <v>91.831816419999996</v>
      </c>
      <c r="L2881">
        <v>89.056879010000003</v>
      </c>
      <c r="M2881">
        <v>86.280273840000007</v>
      </c>
      <c r="N2881">
        <v>83.592546909999996</v>
      </c>
    </row>
    <row r="2882" spans="1:14" x14ac:dyDescent="0.25">
      <c r="A2882" t="s">
        <v>430</v>
      </c>
      <c r="B2882" s="6">
        <v>42956</v>
      </c>
      <c r="C2882">
        <v>2.35</v>
      </c>
      <c r="D2882" s="6">
        <v>46608</v>
      </c>
      <c r="E2882" s="6">
        <v>44782</v>
      </c>
      <c r="F2882">
        <v>99.725364170000006</v>
      </c>
      <c r="G2882">
        <v>99.362481000000002</v>
      </c>
      <c r="H2882">
        <v>98.471418549999996</v>
      </c>
      <c r="I2882">
        <v>97.081559350000006</v>
      </c>
      <c r="J2882">
        <v>95.349924009999995</v>
      </c>
      <c r="K2882">
        <v>93.439438960000004</v>
      </c>
      <c r="L2882">
        <v>91.484028530000003</v>
      </c>
      <c r="M2882">
        <v>89.559111000000001</v>
      </c>
      <c r="N2882">
        <v>87.69320836</v>
      </c>
    </row>
    <row r="2883" spans="1:14" x14ac:dyDescent="0.25">
      <c r="A2883" t="s">
        <v>431</v>
      </c>
      <c r="B2883" s="6">
        <v>43012</v>
      </c>
      <c r="C2883">
        <v>2.74</v>
      </c>
      <c r="D2883" s="6">
        <v>46664</v>
      </c>
      <c r="E2883" s="6">
        <v>44838</v>
      </c>
      <c r="F2883">
        <v>99.708575780000004</v>
      </c>
      <c r="G2883">
        <v>99.357637069999996</v>
      </c>
      <c r="H2883">
        <v>98.383753330000005</v>
      </c>
      <c r="I2883">
        <v>96.707742359999997</v>
      </c>
      <c r="J2883">
        <v>94.446164960000004</v>
      </c>
      <c r="K2883">
        <v>91.792247439999997</v>
      </c>
      <c r="L2883">
        <v>88.966292440000004</v>
      </c>
      <c r="M2883">
        <v>86.136177959999998</v>
      </c>
      <c r="N2883">
        <v>83.398273090000004</v>
      </c>
    </row>
    <row r="2884" spans="1:14" x14ac:dyDescent="0.25">
      <c r="A2884" t="s">
        <v>439</v>
      </c>
      <c r="B2884" s="6">
        <v>43013</v>
      </c>
      <c r="C2884">
        <v>3.29</v>
      </c>
      <c r="D2884" s="6">
        <v>48492</v>
      </c>
      <c r="E2884" s="6">
        <v>44839</v>
      </c>
      <c r="F2884">
        <v>99.694218320000004</v>
      </c>
      <c r="G2884">
        <v>99.261203379999998</v>
      </c>
      <c r="H2884">
        <v>97.939769799999993</v>
      </c>
      <c r="I2884">
        <v>95.474216389999995</v>
      </c>
      <c r="J2884">
        <v>91.931496580000001</v>
      </c>
      <c r="K2884">
        <v>87.672393450000001</v>
      </c>
      <c r="L2884">
        <v>83.164532159999993</v>
      </c>
      <c r="M2884">
        <v>78.767538060000007</v>
      </c>
      <c r="N2884">
        <v>74.645533560000004</v>
      </c>
    </row>
    <row r="2885" spans="1:14" x14ac:dyDescent="0.25">
      <c r="A2885" t="s">
        <v>432</v>
      </c>
      <c r="B2885" s="6">
        <v>43105</v>
      </c>
      <c r="C2885">
        <v>3.07</v>
      </c>
      <c r="D2885" s="6">
        <v>46757</v>
      </c>
      <c r="E2885" s="6">
        <v>44931</v>
      </c>
      <c r="F2885">
        <v>99.913701169999996</v>
      </c>
      <c r="G2885">
        <v>99.740604509999997</v>
      </c>
      <c r="H2885">
        <v>99.148970320000004</v>
      </c>
      <c r="I2885">
        <v>98.018338839999998</v>
      </c>
      <c r="J2885">
        <v>96.435242970000004</v>
      </c>
      <c r="K2885">
        <v>94.542575889999995</v>
      </c>
      <c r="L2885">
        <v>92.493676089999994</v>
      </c>
      <c r="M2885">
        <v>90.410657639999997</v>
      </c>
      <c r="N2885">
        <v>88.37292257</v>
      </c>
    </row>
    <row r="2886" spans="1:14" x14ac:dyDescent="0.25">
      <c r="A2886" t="s">
        <v>427</v>
      </c>
      <c r="B2886" s="6">
        <v>43105</v>
      </c>
      <c r="C2886">
        <v>3.07</v>
      </c>
      <c r="D2886" s="6">
        <v>46757</v>
      </c>
      <c r="E2886" s="6">
        <v>44931</v>
      </c>
      <c r="F2886">
        <v>99.913701169999996</v>
      </c>
      <c r="G2886">
        <v>99.740604509999997</v>
      </c>
      <c r="H2886">
        <v>99.148970309999996</v>
      </c>
      <c r="I2886">
        <v>98.018338819999997</v>
      </c>
      <c r="J2886">
        <v>96.435242950000003</v>
      </c>
      <c r="K2886">
        <v>94.542575850000006</v>
      </c>
      <c r="L2886">
        <v>92.493676039999997</v>
      </c>
      <c r="M2886">
        <v>90.410657580000006</v>
      </c>
      <c r="N2886">
        <v>88.372922489999993</v>
      </c>
    </row>
    <row r="2887" spans="1:14" x14ac:dyDescent="0.25">
      <c r="A2887" t="s">
        <v>435</v>
      </c>
      <c r="B2887" s="6">
        <v>43130</v>
      </c>
      <c r="C2887">
        <v>2.92</v>
      </c>
      <c r="D2887" s="6">
        <v>46783</v>
      </c>
      <c r="E2887" s="6">
        <v>44956</v>
      </c>
      <c r="F2887">
        <v>99.957060769999998</v>
      </c>
      <c r="G2887">
        <v>99.69665492</v>
      </c>
      <c r="H2887">
        <v>99.00898832</v>
      </c>
      <c r="I2887">
        <v>97.80082711</v>
      </c>
      <c r="J2887">
        <v>96.155416540000004</v>
      </c>
      <c r="K2887">
        <v>94.22056929</v>
      </c>
      <c r="L2887">
        <v>92.152766990000003</v>
      </c>
      <c r="M2887">
        <v>90.068559699999994</v>
      </c>
      <c r="N2887">
        <v>88.03677888</v>
      </c>
    </row>
    <row r="2888" spans="1:14" x14ac:dyDescent="0.25">
      <c r="A2888" t="s">
        <v>965</v>
      </c>
      <c r="B2888" s="6">
        <v>43161</v>
      </c>
      <c r="C2888">
        <v>3.89</v>
      </c>
      <c r="D2888" s="6">
        <v>48640</v>
      </c>
      <c r="E2888" s="6">
        <v>44987</v>
      </c>
      <c r="F2888">
        <v>100.14605421</v>
      </c>
      <c r="G2888">
        <v>99.734928740000001</v>
      </c>
      <c r="H2888">
        <v>98.68779309</v>
      </c>
      <c r="I2888">
        <v>96.581988679999995</v>
      </c>
      <c r="J2888">
        <v>93.242596689999999</v>
      </c>
      <c r="K2888">
        <v>88.876737640000002</v>
      </c>
      <c r="L2888">
        <v>83.971225930000003</v>
      </c>
      <c r="M2888">
        <v>79.0041619</v>
      </c>
      <c r="N2888">
        <v>74.291008890000001</v>
      </c>
    </row>
    <row r="2889" spans="1:14" x14ac:dyDescent="0.25">
      <c r="A2889" t="s">
        <v>964</v>
      </c>
      <c r="B2889" s="6">
        <v>43174</v>
      </c>
      <c r="C2889">
        <v>3.76</v>
      </c>
      <c r="D2889" s="6">
        <v>48653</v>
      </c>
      <c r="E2889" s="6">
        <v>45733</v>
      </c>
      <c r="F2889">
        <v>105.51589651</v>
      </c>
      <c r="G2889">
        <v>102.95202524</v>
      </c>
      <c r="H2889">
        <v>100.02376743000001</v>
      </c>
      <c r="I2889">
        <v>96.531359039999998</v>
      </c>
      <c r="J2889">
        <v>92.385695990000002</v>
      </c>
      <c r="K2889">
        <v>87.597319409999997</v>
      </c>
      <c r="L2889">
        <v>82.493972439999993</v>
      </c>
      <c r="M2889">
        <v>77.441114420000005</v>
      </c>
      <c r="N2889">
        <v>72.691796690000004</v>
      </c>
    </row>
    <row r="2890" spans="1:14" x14ac:dyDescent="0.25">
      <c r="A2890" t="s">
        <v>966</v>
      </c>
      <c r="B2890" s="6">
        <v>43224</v>
      </c>
      <c r="C2890">
        <v>3.62</v>
      </c>
      <c r="D2890" s="6">
        <v>46877</v>
      </c>
      <c r="E2890" s="6">
        <v>45050</v>
      </c>
      <c r="F2890">
        <v>100.48968782</v>
      </c>
      <c r="G2890">
        <v>99.994595000000004</v>
      </c>
      <c r="H2890">
        <v>99.097050409999994</v>
      </c>
      <c r="I2890">
        <v>97.582917710000004</v>
      </c>
      <c r="J2890">
        <v>95.330599770000006</v>
      </c>
      <c r="K2890">
        <v>92.413935749999993</v>
      </c>
      <c r="L2890">
        <v>89.054234660000006</v>
      </c>
      <c r="M2890">
        <v>85.497491299999993</v>
      </c>
      <c r="N2890">
        <v>81.974824720000001</v>
      </c>
    </row>
    <row r="2891" spans="1:14" x14ac:dyDescent="0.25">
      <c r="A2891" t="s">
        <v>962</v>
      </c>
      <c r="B2891" s="6">
        <v>43278</v>
      </c>
      <c r="C2891">
        <v>3.63</v>
      </c>
      <c r="D2891" s="6">
        <v>48760</v>
      </c>
      <c r="E2891" s="6">
        <v>45107</v>
      </c>
      <c r="F2891">
        <v>100.98745362</v>
      </c>
      <c r="G2891">
        <v>100.24543661</v>
      </c>
      <c r="H2891">
        <v>99.098654859999996</v>
      </c>
      <c r="I2891">
        <v>97.319252039999995</v>
      </c>
      <c r="J2891">
        <v>94.733937249999997</v>
      </c>
      <c r="K2891">
        <v>91.443634990000007</v>
      </c>
      <c r="L2891">
        <v>87.753709939999993</v>
      </c>
      <c r="M2891">
        <v>84.009114109999999</v>
      </c>
      <c r="N2891">
        <v>80.42759667</v>
      </c>
    </row>
    <row r="2892" spans="1:14" x14ac:dyDescent="0.25">
      <c r="A2892" t="s">
        <v>963</v>
      </c>
      <c r="B2892" s="6">
        <v>43284</v>
      </c>
      <c r="C2892">
        <v>3.4</v>
      </c>
      <c r="D2892" s="6">
        <v>46937</v>
      </c>
      <c r="E2892" s="6">
        <v>45110</v>
      </c>
      <c r="F2892">
        <v>100.69864122</v>
      </c>
      <c r="G2892">
        <v>100.12331949</v>
      </c>
      <c r="H2892">
        <v>99.274111320000003</v>
      </c>
      <c r="I2892">
        <v>98.046776600000001</v>
      </c>
      <c r="J2892">
        <v>96.398103140000003</v>
      </c>
      <c r="K2892">
        <v>94.402430330000001</v>
      </c>
      <c r="L2892">
        <v>92.213238970000006</v>
      </c>
      <c r="M2892">
        <v>89.969924030000001</v>
      </c>
      <c r="N2892">
        <v>87.772380740000003</v>
      </c>
    </row>
    <row r="2893" spans="1:14" x14ac:dyDescent="0.25">
      <c r="A2893" t="s">
        <v>1299</v>
      </c>
      <c r="B2893" s="6">
        <v>43476</v>
      </c>
      <c r="C2893">
        <v>3.74</v>
      </c>
      <c r="D2893" s="6">
        <v>48955</v>
      </c>
      <c r="E2893" s="6">
        <v>45302</v>
      </c>
      <c r="F2893">
        <v>101.92510747999999</v>
      </c>
      <c r="G2893">
        <v>100.6118355</v>
      </c>
      <c r="H2893">
        <v>98.799621450000004</v>
      </c>
      <c r="I2893">
        <v>96.180703410000007</v>
      </c>
      <c r="J2893">
        <v>92.578887499999993</v>
      </c>
      <c r="K2893">
        <v>88.100668209999995</v>
      </c>
      <c r="L2893">
        <v>83.233477640000004</v>
      </c>
      <c r="M2893">
        <v>78.440684169999997</v>
      </c>
      <c r="N2893">
        <v>73.958361609999997</v>
      </c>
    </row>
    <row r="2894" spans="1:14" x14ac:dyDescent="0.25">
      <c r="A2894" t="s">
        <v>1300</v>
      </c>
      <c r="B2894" s="6">
        <v>43481</v>
      </c>
      <c r="C2894">
        <v>3.61</v>
      </c>
      <c r="D2894" s="6">
        <v>48961</v>
      </c>
      <c r="E2894" s="6">
        <v>45307</v>
      </c>
      <c r="F2894">
        <v>101.73644621</v>
      </c>
      <c r="G2894">
        <v>100.50629745000001</v>
      </c>
      <c r="H2894">
        <v>98.888588420000005</v>
      </c>
      <c r="I2894">
        <v>96.651991150000001</v>
      </c>
      <c r="J2894">
        <v>93.683358389999995</v>
      </c>
      <c r="K2894">
        <v>90.071237819999993</v>
      </c>
      <c r="L2894">
        <v>86.173686160000003</v>
      </c>
      <c r="M2894">
        <v>82.313190509999998</v>
      </c>
      <c r="N2894">
        <v>78.663245360000005</v>
      </c>
    </row>
    <row r="2895" spans="1:14" x14ac:dyDescent="0.25">
      <c r="A2895" t="s">
        <v>1295</v>
      </c>
      <c r="B2895" s="6">
        <v>43500</v>
      </c>
      <c r="C2895">
        <v>3.98</v>
      </c>
      <c r="D2895" s="6">
        <v>48981</v>
      </c>
      <c r="E2895" s="6">
        <v>45324</v>
      </c>
      <c r="F2895">
        <v>102.55062162999999</v>
      </c>
      <c r="G2895">
        <v>100.98758985000001</v>
      </c>
      <c r="H2895">
        <v>98.920889770000002</v>
      </c>
      <c r="I2895">
        <v>96.044273930000003</v>
      </c>
      <c r="J2895">
        <v>92.158477590000004</v>
      </c>
      <c r="K2895">
        <v>87.35467439</v>
      </c>
      <c r="L2895">
        <v>82.124152010000003</v>
      </c>
      <c r="M2895">
        <v>76.96792834</v>
      </c>
      <c r="N2895">
        <v>72.152913999999996</v>
      </c>
    </row>
    <row r="2896" spans="1:14" x14ac:dyDescent="0.25">
      <c r="A2896" t="s">
        <v>1298</v>
      </c>
      <c r="B2896" s="6">
        <v>43518</v>
      </c>
      <c r="C2896">
        <v>3.66</v>
      </c>
      <c r="D2896" s="6">
        <v>48997</v>
      </c>
      <c r="E2896" s="6">
        <v>46075</v>
      </c>
      <c r="F2896">
        <v>108.23874882</v>
      </c>
      <c r="G2896">
        <v>104.48134451</v>
      </c>
      <c r="H2896">
        <v>100.38610731999999</v>
      </c>
      <c r="I2896">
        <v>95.795749270000002</v>
      </c>
      <c r="J2896">
        <v>90.636503529999999</v>
      </c>
      <c r="K2896">
        <v>85.037910100000005</v>
      </c>
      <c r="L2896">
        <v>79.313814300000004</v>
      </c>
      <c r="M2896">
        <v>73.802786740000002</v>
      </c>
      <c r="N2896">
        <v>68.709724480000006</v>
      </c>
    </row>
    <row r="2897" spans="1:14" x14ac:dyDescent="0.25">
      <c r="A2897" t="s">
        <v>1296</v>
      </c>
      <c r="B2897" s="6">
        <v>43525</v>
      </c>
      <c r="C2897">
        <v>3.86</v>
      </c>
      <c r="D2897" s="6">
        <v>49004</v>
      </c>
      <c r="E2897" s="6">
        <v>46083</v>
      </c>
      <c r="F2897">
        <v>108.05831351</v>
      </c>
      <c r="G2897">
        <v>104.45963915</v>
      </c>
      <c r="H2897">
        <v>100.52967019</v>
      </c>
      <c r="I2897">
        <v>96.115611880000003</v>
      </c>
      <c r="J2897">
        <v>91.127740130000007</v>
      </c>
      <c r="K2897">
        <v>85.686276509999999</v>
      </c>
      <c r="L2897">
        <v>80.089580029999993</v>
      </c>
      <c r="M2897">
        <v>74.678812160000007</v>
      </c>
      <c r="N2897">
        <v>69.666999039999993</v>
      </c>
    </row>
    <row r="2898" spans="1:14" x14ac:dyDescent="0.25">
      <c r="A2898" t="s">
        <v>1292</v>
      </c>
      <c r="B2898" s="6">
        <v>43564</v>
      </c>
      <c r="C2898">
        <v>2.91</v>
      </c>
      <c r="D2898" s="6">
        <v>47217</v>
      </c>
      <c r="E2898" s="6">
        <v>45391</v>
      </c>
      <c r="F2898">
        <v>102.04474676</v>
      </c>
      <c r="G2898">
        <v>100.48518489999999</v>
      </c>
      <c r="H2898">
        <v>98.617792949999995</v>
      </c>
      <c r="I2898">
        <v>96.295665080000006</v>
      </c>
      <c r="J2898">
        <v>93.461391710000001</v>
      </c>
      <c r="K2898">
        <v>90.217726659999997</v>
      </c>
      <c r="L2898">
        <v>86.794708920000005</v>
      </c>
      <c r="M2898">
        <v>83.406670129999995</v>
      </c>
      <c r="N2898">
        <v>80.169279500000002</v>
      </c>
    </row>
    <row r="2899" spans="1:14" x14ac:dyDescent="0.25">
      <c r="A2899" t="s">
        <v>1293</v>
      </c>
      <c r="B2899" s="6">
        <v>43564</v>
      </c>
      <c r="C2899">
        <v>3.01</v>
      </c>
      <c r="D2899" s="6">
        <v>47217</v>
      </c>
      <c r="E2899" s="6">
        <v>45391</v>
      </c>
      <c r="F2899">
        <v>102.16027577</v>
      </c>
      <c r="G2899">
        <v>100.54220067999999</v>
      </c>
      <c r="H2899">
        <v>98.581230969999993</v>
      </c>
      <c r="I2899">
        <v>96.11104417</v>
      </c>
      <c r="J2899">
        <v>93.059391399999996</v>
      </c>
      <c r="K2899">
        <v>89.526939130000002</v>
      </c>
      <c r="L2899">
        <v>85.769324819999994</v>
      </c>
      <c r="M2899">
        <v>82.033857510000004</v>
      </c>
      <c r="N2899">
        <v>78.465600780000003</v>
      </c>
    </row>
    <row r="2900" spans="1:14" x14ac:dyDescent="0.25">
      <c r="A2900" t="s">
        <v>1297</v>
      </c>
      <c r="B2900" s="6">
        <v>43585</v>
      </c>
      <c r="C2900">
        <v>3.41</v>
      </c>
      <c r="D2900" s="6">
        <v>49062</v>
      </c>
      <c r="E2900" s="6">
        <v>46140</v>
      </c>
      <c r="F2900">
        <v>107.78084452</v>
      </c>
      <c r="G2900">
        <v>103.77810088</v>
      </c>
      <c r="H2900">
        <v>99.407357039999994</v>
      </c>
      <c r="I2900">
        <v>94.504098510000006</v>
      </c>
      <c r="J2900">
        <v>89.084818080000005</v>
      </c>
      <c r="K2900">
        <v>83.302643110000005</v>
      </c>
      <c r="L2900">
        <v>77.514997070000007</v>
      </c>
      <c r="M2900">
        <v>72.033532440000002</v>
      </c>
      <c r="N2900">
        <v>67.004118230000003</v>
      </c>
    </row>
    <row r="2901" spans="1:14" x14ac:dyDescent="0.25">
      <c r="A2901" t="s">
        <v>1294</v>
      </c>
      <c r="B2901" s="6">
        <v>43605</v>
      </c>
      <c r="C2901">
        <v>3.7</v>
      </c>
      <c r="D2901" s="6">
        <v>52737</v>
      </c>
      <c r="E2901" s="6">
        <v>45432</v>
      </c>
      <c r="F2901">
        <v>102.25840795000001</v>
      </c>
      <c r="G2901">
        <v>100.13728442</v>
      </c>
      <c r="H2901">
        <v>97.04361806</v>
      </c>
      <c r="I2901">
        <v>92.463611490000005</v>
      </c>
      <c r="J2901">
        <v>86.374675909999993</v>
      </c>
      <c r="K2901">
        <v>79.717978779999996</v>
      </c>
      <c r="L2901">
        <v>73.470711449999996</v>
      </c>
      <c r="M2901">
        <v>67.907163569999994</v>
      </c>
      <c r="N2901">
        <v>62.978275119999999</v>
      </c>
    </row>
    <row r="2902" spans="1:14" x14ac:dyDescent="0.25">
      <c r="A2902" t="s">
        <v>1301</v>
      </c>
      <c r="B2902" s="6">
        <v>43615</v>
      </c>
      <c r="C2902">
        <v>2.85</v>
      </c>
      <c r="D2902" s="6">
        <v>49094</v>
      </c>
      <c r="E2902" s="6">
        <v>45442</v>
      </c>
      <c r="F2902">
        <v>101.73543773999999</v>
      </c>
      <c r="G2902">
        <v>99.994324230000004</v>
      </c>
      <c r="H2902">
        <v>97.781305540000005</v>
      </c>
      <c r="I2902">
        <v>94.88899481</v>
      </c>
      <c r="J2902">
        <v>91.309533310000006</v>
      </c>
      <c r="K2902">
        <v>87.292910750000004</v>
      </c>
      <c r="L2902">
        <v>83.221981869999993</v>
      </c>
      <c r="M2902">
        <v>79.337466149999997</v>
      </c>
      <c r="N2902">
        <v>75.710248460000003</v>
      </c>
    </row>
    <row r="2903" spans="1:14" x14ac:dyDescent="0.25">
      <c r="A2903" t="s">
        <v>2399</v>
      </c>
      <c r="B2903" s="6">
        <v>43684</v>
      </c>
      <c r="C2903">
        <v>2.27</v>
      </c>
      <c r="D2903" s="6">
        <v>49163</v>
      </c>
      <c r="E2903" s="6">
        <v>45480</v>
      </c>
      <c r="F2903">
        <v>100.84306542</v>
      </c>
      <c r="G2903">
        <v>98.76444291</v>
      </c>
      <c r="H2903">
        <v>96.054755810000003</v>
      </c>
      <c r="I2903">
        <v>92.595532059999996</v>
      </c>
      <c r="J2903">
        <v>88.555964869999997</v>
      </c>
      <c r="K2903">
        <v>84.33027285</v>
      </c>
      <c r="L2903">
        <v>80.243913500000005</v>
      </c>
      <c r="M2903">
        <v>76.419285439999996</v>
      </c>
      <c r="N2903">
        <v>72.865439519999995</v>
      </c>
    </row>
    <row r="2904" spans="1:14" x14ac:dyDescent="0.25">
      <c r="A2904" t="s">
        <v>2400</v>
      </c>
      <c r="B2904" s="6">
        <v>43684</v>
      </c>
      <c r="C2904">
        <v>2.27</v>
      </c>
      <c r="D2904" s="6">
        <v>49163</v>
      </c>
      <c r="E2904" s="6">
        <v>45511</v>
      </c>
      <c r="F2904">
        <v>100.98848741</v>
      </c>
      <c r="G2904">
        <v>98.840820870000002</v>
      </c>
      <c r="H2904">
        <v>96.083012530000005</v>
      </c>
      <c r="I2904">
        <v>92.601582930000006</v>
      </c>
      <c r="J2904">
        <v>88.556476919999994</v>
      </c>
      <c r="K2904">
        <v>84.330280560000006</v>
      </c>
      <c r="L2904">
        <v>80.243913259999999</v>
      </c>
      <c r="M2904">
        <v>76.419285130000006</v>
      </c>
      <c r="N2904">
        <v>72.865439159999994</v>
      </c>
    </row>
    <row r="2905" spans="1:14" x14ac:dyDescent="0.25">
      <c r="A2905" t="s">
        <v>2401</v>
      </c>
      <c r="B2905" s="6">
        <v>43704</v>
      </c>
      <c r="C2905">
        <v>1.9</v>
      </c>
      <c r="D2905" s="6">
        <v>47357</v>
      </c>
      <c r="E2905" s="6">
        <v>45531</v>
      </c>
      <c r="F2905">
        <v>101.00674141</v>
      </c>
      <c r="G2905">
        <v>99.307530729999996</v>
      </c>
      <c r="H2905">
        <v>97.342505869999997</v>
      </c>
      <c r="I2905">
        <v>95.046199150000007</v>
      </c>
      <c r="J2905">
        <v>92.479896190000005</v>
      </c>
      <c r="K2905">
        <v>89.798766020000002</v>
      </c>
      <c r="L2905">
        <v>87.149702820000002</v>
      </c>
      <c r="M2905">
        <v>84.601365229999999</v>
      </c>
      <c r="N2905">
        <v>82.166278750000004</v>
      </c>
    </row>
    <row r="2906" spans="1:14" x14ac:dyDescent="0.25">
      <c r="A2906" t="s">
        <v>2402</v>
      </c>
      <c r="B2906" s="6">
        <v>43738</v>
      </c>
      <c r="C2906">
        <v>2.04</v>
      </c>
      <c r="D2906" s="6">
        <v>47392</v>
      </c>
      <c r="E2906" s="6">
        <v>45565</v>
      </c>
      <c r="F2906">
        <v>101.50745875</v>
      </c>
      <c r="G2906">
        <v>99.705187230000007</v>
      </c>
      <c r="H2906">
        <v>97.676880150000002</v>
      </c>
      <c r="I2906">
        <v>95.360384710000005</v>
      </c>
      <c r="J2906">
        <v>92.785705680000007</v>
      </c>
      <c r="K2906">
        <v>90.086152670000004</v>
      </c>
      <c r="L2906">
        <v>87.405324629999996</v>
      </c>
      <c r="M2906">
        <v>84.821173189999996</v>
      </c>
      <c r="N2906">
        <v>82.352307569999994</v>
      </c>
    </row>
    <row r="2907" spans="1:14" x14ac:dyDescent="0.25">
      <c r="A2907" t="s">
        <v>2393</v>
      </c>
      <c r="B2907" s="6">
        <v>43738</v>
      </c>
      <c r="C2907">
        <v>2.04</v>
      </c>
      <c r="D2907" s="6">
        <v>47392</v>
      </c>
      <c r="E2907" s="6">
        <v>45565</v>
      </c>
      <c r="F2907">
        <v>101.50745865</v>
      </c>
      <c r="G2907">
        <v>99.705186900000001</v>
      </c>
      <c r="H2907">
        <v>97.676879479999997</v>
      </c>
      <c r="I2907">
        <v>95.360383569999996</v>
      </c>
      <c r="J2907">
        <v>92.785703979999994</v>
      </c>
      <c r="K2907">
        <v>90.086150369999999</v>
      </c>
      <c r="L2907">
        <v>87.405321749999999</v>
      </c>
      <c r="M2907">
        <v>84.821169780000005</v>
      </c>
      <c r="N2907">
        <v>82.352303669999998</v>
      </c>
    </row>
    <row r="2908" spans="1:14" x14ac:dyDescent="0.25">
      <c r="A2908" t="s">
        <v>2394</v>
      </c>
      <c r="B2908" s="6">
        <v>43745</v>
      </c>
      <c r="C2908">
        <v>2</v>
      </c>
      <c r="D2908" s="6">
        <v>47396</v>
      </c>
      <c r="E2908" s="6">
        <v>45572</v>
      </c>
      <c r="F2908">
        <v>100.93424563000001</v>
      </c>
      <c r="G2908">
        <v>99.127341680000001</v>
      </c>
      <c r="H2908">
        <v>97.052860899999999</v>
      </c>
      <c r="I2908">
        <v>94.651440570000005</v>
      </c>
      <c r="J2908">
        <v>92.003429429999997</v>
      </c>
      <c r="K2908">
        <v>89.266362450000003</v>
      </c>
      <c r="L2908">
        <v>86.579820459999993</v>
      </c>
      <c r="M2908">
        <v>84.002400499999993</v>
      </c>
      <c r="N2908">
        <v>81.54208912</v>
      </c>
    </row>
    <row r="2909" spans="1:14" x14ac:dyDescent="0.25">
      <c r="A2909" t="s">
        <v>2395</v>
      </c>
      <c r="B2909" s="6">
        <v>43745</v>
      </c>
      <c r="C2909">
        <v>2</v>
      </c>
      <c r="D2909" s="6">
        <v>47396</v>
      </c>
      <c r="E2909" s="6">
        <v>45572</v>
      </c>
      <c r="F2909">
        <v>100.93424573999999</v>
      </c>
      <c r="G2909">
        <v>99.1273415</v>
      </c>
      <c r="H2909">
        <v>97.052860370000005</v>
      </c>
      <c r="I2909">
        <v>94.651439609999997</v>
      </c>
      <c r="J2909">
        <v>92.003427990000006</v>
      </c>
      <c r="K2909">
        <v>89.266360509999998</v>
      </c>
      <c r="L2909">
        <v>86.579818029999998</v>
      </c>
      <c r="M2909">
        <v>84.002397599999995</v>
      </c>
      <c r="N2909">
        <v>81.54208577</v>
      </c>
    </row>
    <row r="2910" spans="1:14" x14ac:dyDescent="0.25">
      <c r="A2910" t="s">
        <v>2396</v>
      </c>
      <c r="B2910" s="6">
        <v>43766</v>
      </c>
      <c r="C2910">
        <v>2.4900000000000002</v>
      </c>
      <c r="D2910" s="6">
        <v>49244</v>
      </c>
      <c r="E2910" s="6">
        <v>45593</v>
      </c>
      <c r="F2910">
        <v>101.83927042000001</v>
      </c>
      <c r="G2910">
        <v>99.585066049999995</v>
      </c>
      <c r="H2910">
        <v>96.81274209</v>
      </c>
      <c r="I2910">
        <v>93.391695040000002</v>
      </c>
      <c r="J2910">
        <v>89.392415249999999</v>
      </c>
      <c r="K2910">
        <v>85.145056530000005</v>
      </c>
      <c r="L2910">
        <v>80.989529770000004</v>
      </c>
      <c r="M2910">
        <v>77.086543469999995</v>
      </c>
      <c r="N2910">
        <v>73.460599709999997</v>
      </c>
    </row>
    <row r="2911" spans="1:14" x14ac:dyDescent="0.25">
      <c r="A2911" t="s">
        <v>2397</v>
      </c>
      <c r="B2911" s="6">
        <v>43769</v>
      </c>
      <c r="C2911">
        <v>2.9</v>
      </c>
      <c r="D2911" s="6">
        <v>51074</v>
      </c>
      <c r="E2911" s="6">
        <v>45596</v>
      </c>
      <c r="F2911">
        <v>101.79732346999999</v>
      </c>
      <c r="G2911">
        <v>99.110060509999997</v>
      </c>
      <c r="H2911">
        <v>95.596510679999994</v>
      </c>
      <c r="I2911">
        <v>91.01125845</v>
      </c>
      <c r="J2911">
        <v>85.623527370000005</v>
      </c>
      <c r="K2911">
        <v>80.087426750000006</v>
      </c>
      <c r="L2911">
        <v>74.90039668</v>
      </c>
      <c r="M2911">
        <v>70.189997469999994</v>
      </c>
      <c r="N2911">
        <v>65.927763639999995</v>
      </c>
    </row>
    <row r="2912" spans="1:14" x14ac:dyDescent="0.25">
      <c r="A2912" t="s">
        <v>2398</v>
      </c>
      <c r="B2912" s="6">
        <v>43769</v>
      </c>
      <c r="C2912">
        <v>2.59</v>
      </c>
      <c r="D2912" s="6">
        <v>49247</v>
      </c>
      <c r="E2912" s="6">
        <v>45596</v>
      </c>
      <c r="F2912">
        <v>101.59146346</v>
      </c>
      <c r="G2912">
        <v>99.300355319999994</v>
      </c>
      <c r="H2912">
        <v>96.466547199999994</v>
      </c>
      <c r="I2912">
        <v>92.984668510000006</v>
      </c>
      <c r="J2912">
        <v>88.950576949999999</v>
      </c>
      <c r="K2912">
        <v>84.710477740000002</v>
      </c>
      <c r="L2912">
        <v>80.591648710000001</v>
      </c>
      <c r="M2912">
        <v>76.731240400000004</v>
      </c>
      <c r="N2912">
        <v>73.145113530000003</v>
      </c>
    </row>
    <row r="2913" spans="1:14" x14ac:dyDescent="0.25">
      <c r="A2913" t="s">
        <v>2388</v>
      </c>
      <c r="B2913" s="6">
        <v>43819</v>
      </c>
      <c r="C2913">
        <v>2.57</v>
      </c>
      <c r="D2913" s="6">
        <v>48201</v>
      </c>
      <c r="E2913" s="6">
        <v>45646</v>
      </c>
      <c r="F2913">
        <v>102.11618276999999</v>
      </c>
      <c r="G2913">
        <v>100.01330625</v>
      </c>
      <c r="H2913">
        <v>97.604612009999997</v>
      </c>
      <c r="I2913">
        <v>94.779295230000002</v>
      </c>
      <c r="J2913">
        <v>91.584142700000001</v>
      </c>
      <c r="K2913">
        <v>88.189454209999994</v>
      </c>
      <c r="L2913">
        <v>84.818303650000004</v>
      </c>
      <c r="M2913">
        <v>81.596645289999998</v>
      </c>
      <c r="N2913">
        <v>78.554877009999998</v>
      </c>
    </row>
    <row r="2914" spans="1:14" x14ac:dyDescent="0.25">
      <c r="A2914" t="s">
        <v>2389</v>
      </c>
      <c r="B2914" s="6">
        <v>43838</v>
      </c>
      <c r="C2914">
        <v>2.4</v>
      </c>
      <c r="D2914" s="6">
        <v>49317</v>
      </c>
      <c r="E2914" s="6">
        <v>45665</v>
      </c>
      <c r="F2914">
        <v>101.84398835</v>
      </c>
      <c r="G2914">
        <v>99.329266129999993</v>
      </c>
      <c r="H2914">
        <v>96.271714259999996</v>
      </c>
      <c r="I2914">
        <v>92.557563720000005</v>
      </c>
      <c r="J2914">
        <v>88.320446329999996</v>
      </c>
      <c r="K2914">
        <v>83.917004950000006</v>
      </c>
      <c r="L2914">
        <v>79.672322019999996</v>
      </c>
      <c r="M2914">
        <v>75.716802079999994</v>
      </c>
      <c r="N2914">
        <v>72.058350880000006</v>
      </c>
    </row>
    <row r="2915" spans="1:14" x14ac:dyDescent="0.25">
      <c r="A2915" t="s">
        <v>2390</v>
      </c>
      <c r="B2915" s="6">
        <v>43838</v>
      </c>
      <c r="C2915">
        <v>2.52</v>
      </c>
      <c r="D2915" s="6">
        <v>47491</v>
      </c>
      <c r="E2915" s="6">
        <v>45665</v>
      </c>
      <c r="F2915">
        <v>101.91402806000001</v>
      </c>
      <c r="G2915">
        <v>99.486091790000003</v>
      </c>
      <c r="H2915">
        <v>96.633168810000001</v>
      </c>
      <c r="I2915">
        <v>93.21997202</v>
      </c>
      <c r="J2915">
        <v>89.340428239999994</v>
      </c>
      <c r="K2915">
        <v>85.224556609999993</v>
      </c>
      <c r="L2915">
        <v>81.149409509999998</v>
      </c>
      <c r="M2915">
        <v>77.268221890000007</v>
      </c>
      <c r="N2915">
        <v>73.6205286</v>
      </c>
    </row>
    <row r="2916" spans="1:14" x14ac:dyDescent="0.25">
      <c r="A2916" t="s">
        <v>2391</v>
      </c>
      <c r="B2916" s="6">
        <v>43840</v>
      </c>
      <c r="C2916">
        <v>2.57</v>
      </c>
      <c r="D2916" s="6">
        <v>49319</v>
      </c>
      <c r="E2916" s="6">
        <v>45667</v>
      </c>
      <c r="F2916">
        <v>101.87359862</v>
      </c>
      <c r="G2916">
        <v>99.387618180000004</v>
      </c>
      <c r="H2916">
        <v>96.380013399999996</v>
      </c>
      <c r="I2916">
        <v>92.75138364</v>
      </c>
      <c r="J2916">
        <v>88.611441679999999</v>
      </c>
      <c r="K2916">
        <v>84.296477499999995</v>
      </c>
      <c r="L2916">
        <v>80.121638050000001</v>
      </c>
      <c r="M2916">
        <v>76.217786559999993</v>
      </c>
      <c r="N2916">
        <v>72.596718010000004</v>
      </c>
    </row>
    <row r="2917" spans="1:14" x14ac:dyDescent="0.25">
      <c r="A2917" t="s">
        <v>2392</v>
      </c>
      <c r="B2917" s="6">
        <v>43845</v>
      </c>
      <c r="C2917">
        <v>2.16</v>
      </c>
      <c r="D2917" s="6">
        <v>47498</v>
      </c>
      <c r="E2917" s="6">
        <v>45672</v>
      </c>
      <c r="F2917">
        <v>101.60517392</v>
      </c>
      <c r="G2917">
        <v>99.61551025</v>
      </c>
      <c r="H2917">
        <v>97.405722159999996</v>
      </c>
      <c r="I2917">
        <v>94.917473189999995</v>
      </c>
      <c r="J2917">
        <v>92.198608649999997</v>
      </c>
      <c r="K2917">
        <v>89.382647750000004</v>
      </c>
      <c r="L2917">
        <v>86.608858729999994</v>
      </c>
      <c r="M2917">
        <v>83.946445769999997</v>
      </c>
      <c r="N2917">
        <v>81.408019949999996</v>
      </c>
    </row>
    <row r="2918" spans="1:14" x14ac:dyDescent="0.25">
      <c r="A2918" t="s">
        <v>2382</v>
      </c>
      <c r="B2918" s="6">
        <v>43845</v>
      </c>
      <c r="C2918">
        <v>2.1</v>
      </c>
      <c r="D2918" s="6">
        <v>45672</v>
      </c>
      <c r="E2918" s="6">
        <v>44941</v>
      </c>
      <c r="F2918">
        <v>99.640578849999997</v>
      </c>
      <c r="G2918">
        <v>99.169815170000007</v>
      </c>
      <c r="H2918">
        <v>98.240103410000003</v>
      </c>
      <c r="I2918">
        <v>96.96795702</v>
      </c>
      <c r="J2918">
        <v>95.519357110000001</v>
      </c>
      <c r="K2918">
        <v>94.014239430000003</v>
      </c>
      <c r="L2918">
        <v>92.517789649999997</v>
      </c>
      <c r="M2918">
        <v>91.0518146</v>
      </c>
      <c r="N2918">
        <v>89.619727269999998</v>
      </c>
    </row>
    <row r="2919" spans="1:14" x14ac:dyDescent="0.25">
      <c r="A2919" t="s">
        <v>2383</v>
      </c>
      <c r="B2919" s="6">
        <v>43896</v>
      </c>
      <c r="C2919">
        <v>1.1599999999999999</v>
      </c>
      <c r="D2919" s="6">
        <v>47548</v>
      </c>
      <c r="E2919" s="6">
        <v>45722</v>
      </c>
      <c r="F2919">
        <v>99.643956669999994</v>
      </c>
      <c r="G2919">
        <v>97.328440560000004</v>
      </c>
      <c r="H2919">
        <v>94.715379600000006</v>
      </c>
      <c r="I2919">
        <v>91.850726879999996</v>
      </c>
      <c r="J2919">
        <v>88.907977299999999</v>
      </c>
      <c r="K2919">
        <v>86.035021330000006</v>
      </c>
      <c r="L2919">
        <v>83.289405250000002</v>
      </c>
      <c r="M2919">
        <v>80.676393590000004</v>
      </c>
      <c r="N2919">
        <v>78.189260169999997</v>
      </c>
    </row>
    <row r="2920" spans="1:14" x14ac:dyDescent="0.25">
      <c r="A2920" t="s">
        <v>2384</v>
      </c>
      <c r="B2920" s="6">
        <v>43899</v>
      </c>
      <c r="C2920">
        <v>1.1000000000000001</v>
      </c>
      <c r="D2920" s="6">
        <v>47550</v>
      </c>
      <c r="E2920" s="6">
        <v>45725</v>
      </c>
      <c r="F2920">
        <v>99.51919341</v>
      </c>
      <c r="G2920">
        <v>97.182681770000002</v>
      </c>
      <c r="H2920">
        <v>94.545216490000001</v>
      </c>
      <c r="I2920">
        <v>91.664779629999998</v>
      </c>
      <c r="J2920">
        <v>88.718651899999998</v>
      </c>
      <c r="K2920">
        <v>85.849578890000004</v>
      </c>
      <c r="L2920">
        <v>83.109819450000003</v>
      </c>
      <c r="M2920">
        <v>80.502605829999993</v>
      </c>
      <c r="N2920">
        <v>78.020999540000005</v>
      </c>
    </row>
    <row r="2921" spans="1:14" x14ac:dyDescent="0.25">
      <c r="A2921" t="s">
        <v>2385</v>
      </c>
      <c r="B2921" s="6">
        <v>43906</v>
      </c>
      <c r="C2921">
        <v>1.35</v>
      </c>
      <c r="D2921" s="6">
        <v>47557</v>
      </c>
      <c r="E2921" s="6">
        <v>45732</v>
      </c>
      <c r="F2921">
        <v>100.56379904000001</v>
      </c>
      <c r="G2921">
        <v>98.330488070000001</v>
      </c>
      <c r="H2921">
        <v>95.82718611</v>
      </c>
      <c r="I2921">
        <v>93.05497527</v>
      </c>
      <c r="J2921">
        <v>90.137986400000003</v>
      </c>
      <c r="K2921">
        <v>87.234927040000002</v>
      </c>
      <c r="L2921">
        <v>84.440543840000004</v>
      </c>
      <c r="M2921">
        <v>81.778350189999998</v>
      </c>
      <c r="N2921">
        <v>79.244681319999998</v>
      </c>
    </row>
    <row r="2922" spans="1:14" x14ac:dyDescent="0.25">
      <c r="A2922" t="s">
        <v>2386</v>
      </c>
      <c r="B2922" s="6">
        <v>43906</v>
      </c>
      <c r="C2922">
        <v>1.35</v>
      </c>
      <c r="D2922" s="6">
        <v>47557</v>
      </c>
      <c r="E2922" s="6">
        <v>45732</v>
      </c>
      <c r="F2922">
        <v>100.56379902</v>
      </c>
      <c r="G2922">
        <v>98.330487939999998</v>
      </c>
      <c r="H2922">
        <v>95.827185839999999</v>
      </c>
      <c r="I2922">
        <v>93.054974830000006</v>
      </c>
      <c r="J2922">
        <v>90.137985779999994</v>
      </c>
      <c r="K2922">
        <v>87.234926229999999</v>
      </c>
      <c r="L2922">
        <v>84.44054285</v>
      </c>
      <c r="M2922">
        <v>81.778349039999995</v>
      </c>
      <c r="N2922">
        <v>79.244680009999996</v>
      </c>
    </row>
    <row r="2923" spans="1:14" x14ac:dyDescent="0.25">
      <c r="A2923" t="s">
        <v>2387</v>
      </c>
      <c r="B2923" s="6">
        <v>43908</v>
      </c>
      <c r="C2923">
        <v>1.69</v>
      </c>
      <c r="D2923" s="6">
        <v>47560</v>
      </c>
      <c r="E2923" s="6">
        <v>45003</v>
      </c>
      <c r="F2923">
        <v>99.164200179999995</v>
      </c>
      <c r="G2923">
        <v>98.109803369999995</v>
      </c>
      <c r="H2923">
        <v>96.259437989999995</v>
      </c>
      <c r="I2923">
        <v>93.729447440000001</v>
      </c>
      <c r="J2923">
        <v>90.816339200000002</v>
      </c>
      <c r="K2923">
        <v>87.81539076</v>
      </c>
      <c r="L2923">
        <v>84.896068439999993</v>
      </c>
      <c r="M2923">
        <v>82.111150559999999</v>
      </c>
      <c r="N2923">
        <v>79.462868490000005</v>
      </c>
    </row>
    <row r="2924" spans="1:14" x14ac:dyDescent="0.25">
      <c r="A2924" t="s">
        <v>2376</v>
      </c>
      <c r="B2924" s="6">
        <v>43916</v>
      </c>
      <c r="C2924">
        <v>1.68</v>
      </c>
      <c r="D2924" s="6">
        <v>47568</v>
      </c>
      <c r="E2924" s="6">
        <v>45742</v>
      </c>
      <c r="F2924">
        <v>100.84196292999999</v>
      </c>
      <c r="G2924">
        <v>98.625753619999998</v>
      </c>
      <c r="H2924">
        <v>96.157960829999993</v>
      </c>
      <c r="I2924">
        <v>93.430020949999999</v>
      </c>
      <c r="J2924">
        <v>90.542151129999993</v>
      </c>
      <c r="K2924">
        <v>87.649639859999994</v>
      </c>
      <c r="L2924">
        <v>84.856568839999994</v>
      </c>
      <c r="M2924">
        <v>82.193184040000006</v>
      </c>
      <c r="N2924">
        <v>79.657823910000005</v>
      </c>
    </row>
    <row r="2925" spans="1:14" x14ac:dyDescent="0.25">
      <c r="A2925" t="s">
        <v>2377</v>
      </c>
      <c r="B2925" s="6">
        <v>43944</v>
      </c>
      <c r="C2925">
        <v>1.59</v>
      </c>
      <c r="D2925" s="6">
        <v>47596</v>
      </c>
      <c r="E2925" s="6">
        <v>45770</v>
      </c>
      <c r="F2925">
        <v>100.38937971999999</v>
      </c>
      <c r="G2925">
        <v>97.171386459999994</v>
      </c>
      <c r="H2925">
        <v>93.409706349999993</v>
      </c>
      <c r="I2925">
        <v>89.094387999999995</v>
      </c>
      <c r="J2925">
        <v>84.485895439999993</v>
      </c>
      <c r="K2925">
        <v>79.908721299999996</v>
      </c>
      <c r="L2925">
        <v>75.557612430000006</v>
      </c>
      <c r="M2925">
        <v>71.484436459999998</v>
      </c>
      <c r="N2925">
        <v>67.681928029999995</v>
      </c>
    </row>
    <row r="2926" spans="1:14" x14ac:dyDescent="0.25">
      <c r="A2926" t="s">
        <v>2378</v>
      </c>
      <c r="B2926" s="6">
        <v>43944</v>
      </c>
      <c r="C2926">
        <v>1.59</v>
      </c>
      <c r="D2926" s="6">
        <v>47596</v>
      </c>
      <c r="E2926" s="6">
        <v>45770</v>
      </c>
      <c r="F2926">
        <v>100.38937977000001</v>
      </c>
      <c r="G2926">
        <v>97.171386630000001</v>
      </c>
      <c r="H2926">
        <v>93.409706679999999</v>
      </c>
      <c r="I2926">
        <v>89.094388519999995</v>
      </c>
      <c r="J2926">
        <v>84.485896159999996</v>
      </c>
      <c r="K2926">
        <v>79.908722220000001</v>
      </c>
      <c r="L2926">
        <v>75.557613540000006</v>
      </c>
      <c r="M2926">
        <v>71.484437749999998</v>
      </c>
      <c r="N2926">
        <v>67.68192947</v>
      </c>
    </row>
    <row r="2927" spans="1:14" x14ac:dyDescent="0.25">
      <c r="A2927" t="s">
        <v>2379</v>
      </c>
      <c r="B2927" s="6">
        <v>43944</v>
      </c>
      <c r="C2927">
        <v>1.59</v>
      </c>
      <c r="D2927" s="6">
        <v>47596</v>
      </c>
      <c r="E2927" s="6">
        <v>45770</v>
      </c>
      <c r="F2927">
        <v>100.38937988000001</v>
      </c>
      <c r="G2927">
        <v>97.17138679</v>
      </c>
      <c r="H2927">
        <v>93.409706920000005</v>
      </c>
      <c r="I2927">
        <v>89.094388879999997</v>
      </c>
      <c r="J2927">
        <v>84.485896659999995</v>
      </c>
      <c r="K2927">
        <v>79.908722850000004</v>
      </c>
      <c r="L2927">
        <v>75.557614290000004</v>
      </c>
      <c r="M2927">
        <v>71.484438609999998</v>
      </c>
      <c r="N2927">
        <v>67.681930440000002</v>
      </c>
    </row>
    <row r="2928" spans="1:14" x14ac:dyDescent="0.25">
      <c r="A2928" t="s">
        <v>2380</v>
      </c>
      <c r="B2928" s="6">
        <v>43951</v>
      </c>
      <c r="C2928">
        <v>1.2</v>
      </c>
      <c r="D2928" s="6">
        <v>47603</v>
      </c>
      <c r="E2928" s="6">
        <v>45777</v>
      </c>
      <c r="F2928">
        <v>99.915829000000002</v>
      </c>
      <c r="G2928">
        <v>97.480335420000003</v>
      </c>
      <c r="H2928">
        <v>94.794069519999994</v>
      </c>
      <c r="I2928">
        <v>91.887673199999995</v>
      </c>
      <c r="J2928">
        <v>88.914228080000001</v>
      </c>
      <c r="K2928">
        <v>86.012301789999995</v>
      </c>
      <c r="L2928">
        <v>83.239378400000007</v>
      </c>
      <c r="M2928">
        <v>80.601508659999993</v>
      </c>
      <c r="N2928">
        <v>78.091908099999998</v>
      </c>
    </row>
    <row r="2929" spans="1:14" x14ac:dyDescent="0.25">
      <c r="A2929" t="s">
        <v>2381</v>
      </c>
      <c r="B2929" s="6">
        <v>43956</v>
      </c>
      <c r="C2929">
        <v>0.89</v>
      </c>
      <c r="D2929" s="6">
        <v>47609</v>
      </c>
      <c r="E2929" s="6">
        <v>45782</v>
      </c>
      <c r="F2929">
        <v>99.617235039999997</v>
      </c>
      <c r="G2929">
        <v>97.161084540000004</v>
      </c>
      <c r="H2929">
        <v>94.421624629999997</v>
      </c>
      <c r="I2929">
        <v>91.455930010000003</v>
      </c>
      <c r="J2929">
        <v>88.436250749999999</v>
      </c>
      <c r="K2929">
        <v>85.501962359999993</v>
      </c>
      <c r="L2929">
        <v>82.703916500000005</v>
      </c>
      <c r="M2929">
        <v>80.044344839999994</v>
      </c>
      <c r="N2929">
        <v>77.515783200000001</v>
      </c>
    </row>
    <row r="2930" spans="1:14" x14ac:dyDescent="0.25">
      <c r="A2930" t="s">
        <v>2370</v>
      </c>
      <c r="B2930" s="6">
        <v>43963</v>
      </c>
      <c r="C2930">
        <v>1.78</v>
      </c>
      <c r="D2930" s="6">
        <v>49440</v>
      </c>
      <c r="E2930" s="6">
        <v>45789</v>
      </c>
      <c r="F2930">
        <v>100.01515501999999</v>
      </c>
      <c r="G2930">
        <v>96.242974250000003</v>
      </c>
      <c r="H2930">
        <v>91.611793809999995</v>
      </c>
      <c r="I2930">
        <v>86.221790240000004</v>
      </c>
      <c r="J2930">
        <v>80.580717849999999</v>
      </c>
      <c r="K2930">
        <v>75.173475819999993</v>
      </c>
      <c r="L2930">
        <v>70.202044659999999</v>
      </c>
      <c r="M2930">
        <v>65.679068959999995</v>
      </c>
      <c r="N2930">
        <v>61.56597</v>
      </c>
    </row>
    <row r="2931" spans="1:14" x14ac:dyDescent="0.25">
      <c r="A2931" t="s">
        <v>2371</v>
      </c>
      <c r="B2931" s="6">
        <v>43991</v>
      </c>
      <c r="C2931">
        <v>1.66</v>
      </c>
      <c r="D2931" s="6">
        <v>49468</v>
      </c>
      <c r="E2931" s="6">
        <v>45817</v>
      </c>
      <c r="F2931">
        <v>99.33260482</v>
      </c>
      <c r="G2931">
        <v>95.034524410000003</v>
      </c>
      <c r="H2931">
        <v>89.779030550000002</v>
      </c>
      <c r="I2931">
        <v>83.798681070000001</v>
      </c>
      <c r="J2931">
        <v>77.696308049999999</v>
      </c>
      <c r="K2931">
        <v>71.941547040000003</v>
      </c>
      <c r="L2931">
        <v>66.702519159999994</v>
      </c>
      <c r="M2931">
        <v>61.973085099999999</v>
      </c>
      <c r="N2931">
        <v>57.704265049999997</v>
      </c>
    </row>
    <row r="2932" spans="1:14" x14ac:dyDescent="0.25">
      <c r="A2932" t="s">
        <v>2372</v>
      </c>
      <c r="B2932" s="6">
        <v>43994</v>
      </c>
      <c r="C2932">
        <v>0.75</v>
      </c>
      <c r="D2932" s="6">
        <v>47646</v>
      </c>
      <c r="E2932" s="6">
        <v>45820</v>
      </c>
      <c r="F2932">
        <v>99.436727200000007</v>
      </c>
      <c r="G2932">
        <v>96.821403559999993</v>
      </c>
      <c r="H2932">
        <v>93.954877550000006</v>
      </c>
      <c r="I2932">
        <v>90.911269230000002</v>
      </c>
      <c r="J2932">
        <v>87.855637889999997</v>
      </c>
      <c r="K2932">
        <v>84.907096159999995</v>
      </c>
      <c r="L2932">
        <v>82.10075698</v>
      </c>
      <c r="M2932">
        <v>79.435011020000005</v>
      </c>
      <c r="N2932">
        <v>76.901817589999993</v>
      </c>
    </row>
    <row r="2933" spans="1:14" x14ac:dyDescent="0.25">
      <c r="A2933" t="s">
        <v>2375</v>
      </c>
      <c r="B2933" s="6">
        <v>44126</v>
      </c>
      <c r="C2933">
        <v>1.02</v>
      </c>
      <c r="D2933" s="6">
        <v>49604</v>
      </c>
      <c r="E2933" s="6">
        <v>45952</v>
      </c>
      <c r="F2933">
        <v>98.701942549999998</v>
      </c>
      <c r="G2933">
        <v>94.84765908</v>
      </c>
      <c r="H2933">
        <v>90.422298299999994</v>
      </c>
      <c r="I2933">
        <v>85.671108239999995</v>
      </c>
      <c r="J2933">
        <v>80.985299760000004</v>
      </c>
      <c r="K2933">
        <v>76.59471886</v>
      </c>
      <c r="L2933">
        <v>72.543540519999993</v>
      </c>
      <c r="M2933">
        <v>68.810630279999998</v>
      </c>
      <c r="N2933">
        <v>65.367049039999998</v>
      </c>
    </row>
    <row r="2934" spans="1:14" x14ac:dyDescent="0.25">
      <c r="A2934" t="s">
        <v>2374</v>
      </c>
      <c r="B2934" s="6">
        <v>44133</v>
      </c>
      <c r="C2934">
        <v>0.92</v>
      </c>
      <c r="D2934" s="6">
        <v>47785</v>
      </c>
      <c r="E2934" s="6">
        <v>45959</v>
      </c>
      <c r="F2934">
        <v>99.386774729999999</v>
      </c>
      <c r="G2934">
        <v>96.590128500000006</v>
      </c>
      <c r="H2934">
        <v>93.566621190000006</v>
      </c>
      <c r="I2934">
        <v>90.395040129999998</v>
      </c>
      <c r="J2934">
        <v>87.238761769999996</v>
      </c>
      <c r="K2934">
        <v>84.205020520000005</v>
      </c>
      <c r="L2934">
        <v>81.324009939999996</v>
      </c>
      <c r="M2934">
        <v>78.5922755</v>
      </c>
      <c r="N2934">
        <v>76.000883400000006</v>
      </c>
    </row>
    <row r="2935" spans="1:14" x14ac:dyDescent="0.25">
      <c r="A2935" t="s">
        <v>2373</v>
      </c>
      <c r="B2935" s="6">
        <v>44134</v>
      </c>
      <c r="C2935">
        <v>2.02</v>
      </c>
      <c r="D2935" s="6">
        <v>55089</v>
      </c>
      <c r="E2935" s="6">
        <v>45960</v>
      </c>
      <c r="F2935">
        <v>99.216843979999993</v>
      </c>
      <c r="G2935">
        <v>93.15990266</v>
      </c>
      <c r="H2935">
        <v>85.464532439999999</v>
      </c>
      <c r="I2935">
        <v>77.134627710000004</v>
      </c>
      <c r="J2935">
        <v>69.428177120000001</v>
      </c>
      <c r="K2935">
        <v>62.736432690000001</v>
      </c>
      <c r="L2935">
        <v>56.992650359999999</v>
      </c>
      <c r="M2935">
        <v>52.057488530000001</v>
      </c>
      <c r="N2935">
        <v>47.799068169999998</v>
      </c>
    </row>
    <row r="2936" spans="1:14" x14ac:dyDescent="0.25">
      <c r="A2936" t="s">
        <v>2609</v>
      </c>
      <c r="B2936" s="6">
        <v>44151</v>
      </c>
      <c r="C2936">
        <v>1.32</v>
      </c>
      <c r="D2936" s="6">
        <v>47802</v>
      </c>
      <c r="E2936" s="6">
        <v>45977</v>
      </c>
      <c r="F2936">
        <v>99.434016400000004</v>
      </c>
      <c r="G2936">
        <v>95.688375750000006</v>
      </c>
      <c r="H2936">
        <v>91.495668199999997</v>
      </c>
      <c r="I2936">
        <v>86.947478680000003</v>
      </c>
      <c r="J2936">
        <v>82.340478579999996</v>
      </c>
      <c r="K2936">
        <v>77.914317920000002</v>
      </c>
      <c r="L2936">
        <v>73.763988139999995</v>
      </c>
      <c r="M2936">
        <v>69.895932220000006</v>
      </c>
      <c r="N2936">
        <v>66.292387899999994</v>
      </c>
    </row>
    <row r="2937" spans="1:14" x14ac:dyDescent="0.25">
      <c r="A2937" t="s">
        <v>2611</v>
      </c>
      <c r="B2937" s="6">
        <v>44153</v>
      </c>
      <c r="C2937">
        <v>1.66</v>
      </c>
      <c r="D2937" s="6">
        <v>49997</v>
      </c>
      <c r="E2937" s="6">
        <v>46709</v>
      </c>
      <c r="F2937">
        <v>100.86123829</v>
      </c>
      <c r="G2937">
        <v>94.520000859999996</v>
      </c>
      <c r="H2937">
        <v>87.702349339999998</v>
      </c>
      <c r="I2937">
        <v>80.667601399999995</v>
      </c>
      <c r="J2937">
        <v>73.862501769999994</v>
      </c>
      <c r="K2937">
        <v>67.618149099999997</v>
      </c>
      <c r="L2937">
        <v>62.028964250000001</v>
      </c>
      <c r="M2937">
        <v>57.052575519999998</v>
      </c>
      <c r="N2937">
        <v>52.618812490000003</v>
      </c>
    </row>
    <row r="2938" spans="1:14" x14ac:dyDescent="0.25">
      <c r="A2938" t="s">
        <v>2610</v>
      </c>
      <c r="B2938" s="6">
        <v>44153</v>
      </c>
      <c r="C2938">
        <v>1.66</v>
      </c>
      <c r="D2938" s="6">
        <v>49997</v>
      </c>
      <c r="E2938" s="6">
        <v>46709</v>
      </c>
      <c r="F2938">
        <v>100.86123966</v>
      </c>
      <c r="G2938">
        <v>94.520003099999997</v>
      </c>
      <c r="H2938">
        <v>87.702352640000001</v>
      </c>
      <c r="I2938">
        <v>80.667605820000006</v>
      </c>
      <c r="J2938">
        <v>73.862507230000006</v>
      </c>
      <c r="K2938">
        <v>67.618155459999997</v>
      </c>
      <c r="L2938">
        <v>62.028971339999998</v>
      </c>
      <c r="M2938">
        <v>57.05258319</v>
      </c>
      <c r="N2938">
        <v>52.618820620000001</v>
      </c>
    </row>
    <row r="2939" spans="1:14" x14ac:dyDescent="0.25">
      <c r="A2939" t="s">
        <v>2608</v>
      </c>
      <c r="B2939" s="6">
        <v>44153</v>
      </c>
      <c r="C2939">
        <v>1.85</v>
      </c>
      <c r="D2939" s="6">
        <v>49997</v>
      </c>
      <c r="E2939" s="6">
        <v>46709</v>
      </c>
      <c r="F2939">
        <v>100.73565001999999</v>
      </c>
      <c r="G2939">
        <v>94.431700840000005</v>
      </c>
      <c r="H2939">
        <v>87.656475729999997</v>
      </c>
      <c r="I2939">
        <v>80.673509370000005</v>
      </c>
      <c r="J2939">
        <v>73.925681929999996</v>
      </c>
      <c r="K2939">
        <v>67.735839729999995</v>
      </c>
      <c r="L2939">
        <v>62.193444829999997</v>
      </c>
      <c r="M2939">
        <v>57.255594899999998</v>
      </c>
      <c r="N2939">
        <v>52.853106240000002</v>
      </c>
    </row>
    <row r="2940" spans="1:14" x14ac:dyDescent="0.25">
      <c r="A2940" t="s">
        <v>2746</v>
      </c>
      <c r="B2940" s="6">
        <v>44167</v>
      </c>
      <c r="C2940">
        <v>1.32</v>
      </c>
      <c r="D2940" s="6">
        <v>49646</v>
      </c>
      <c r="E2940" s="6">
        <v>45993</v>
      </c>
      <c r="F2940">
        <v>99.046888730000006</v>
      </c>
      <c r="G2940">
        <v>95.182585680000003</v>
      </c>
      <c r="H2940">
        <v>90.763316759999995</v>
      </c>
      <c r="I2940">
        <v>86.007678639999995</v>
      </c>
      <c r="J2940">
        <v>81.298346719999998</v>
      </c>
      <c r="K2940">
        <v>76.875372600000006</v>
      </c>
      <c r="L2940">
        <v>72.793994040000001</v>
      </c>
      <c r="M2940">
        <v>69.035010970000002</v>
      </c>
      <c r="N2940">
        <v>65.569080009999993</v>
      </c>
    </row>
    <row r="2941" spans="1:14" x14ac:dyDescent="0.25">
      <c r="A2941" t="s">
        <v>2747</v>
      </c>
      <c r="B2941" s="6">
        <v>44167</v>
      </c>
      <c r="C2941">
        <v>1.32</v>
      </c>
      <c r="D2941" s="6">
        <v>49646</v>
      </c>
      <c r="E2941" s="6">
        <v>45993</v>
      </c>
      <c r="F2941">
        <v>99.046889149999998</v>
      </c>
      <c r="G2941">
        <v>95.182586509999993</v>
      </c>
      <c r="H2941">
        <v>90.763318119999994</v>
      </c>
      <c r="I2941">
        <v>86.007680660000005</v>
      </c>
      <c r="J2941">
        <v>81.29834941</v>
      </c>
      <c r="K2941">
        <v>76.875375950000006</v>
      </c>
      <c r="L2941">
        <v>72.793997970000007</v>
      </c>
      <c r="M2941">
        <v>69.035015439999995</v>
      </c>
      <c r="N2941">
        <v>65.569084950000004</v>
      </c>
    </row>
    <row r="2942" spans="1:14" x14ac:dyDescent="0.25">
      <c r="A2942" t="s">
        <v>2742</v>
      </c>
      <c r="B2942" s="6">
        <v>44194</v>
      </c>
      <c r="C2942">
        <v>1.28</v>
      </c>
      <c r="D2942" s="6">
        <v>47847</v>
      </c>
      <c r="E2942" s="6">
        <v>46021</v>
      </c>
      <c r="F2942">
        <v>99.251723299999995</v>
      </c>
      <c r="G2942">
        <v>95.464433470000003</v>
      </c>
      <c r="H2942">
        <v>91.221652180000007</v>
      </c>
      <c r="I2942">
        <v>86.629828059999994</v>
      </c>
      <c r="J2942">
        <v>81.992593450000001</v>
      </c>
      <c r="K2942">
        <v>77.547492309999996</v>
      </c>
      <c r="L2942">
        <v>73.384608069999999</v>
      </c>
      <c r="M2942">
        <v>69.507683999999998</v>
      </c>
      <c r="N2942">
        <v>65.898118510000003</v>
      </c>
    </row>
    <row r="2943" spans="1:14" x14ac:dyDescent="0.25">
      <c r="A2943" t="s">
        <v>2743</v>
      </c>
      <c r="B2943" s="6">
        <v>44195</v>
      </c>
      <c r="C2943">
        <v>1.52</v>
      </c>
      <c r="D2943" s="6">
        <v>49671</v>
      </c>
      <c r="E2943" s="6">
        <v>46749</v>
      </c>
      <c r="F2943">
        <v>100.40931197</v>
      </c>
      <c r="G2943">
        <v>94.216608239999999</v>
      </c>
      <c r="H2943">
        <v>87.592838349999994</v>
      </c>
      <c r="I2943">
        <v>80.777013890000006</v>
      </c>
      <c r="J2943">
        <v>74.174898819999996</v>
      </c>
      <c r="K2943">
        <v>68.089501429999999</v>
      </c>
      <c r="L2943">
        <v>62.612762979999999</v>
      </c>
      <c r="M2943">
        <v>57.710217479999997</v>
      </c>
      <c r="N2943">
        <v>53.319578550000003</v>
      </c>
    </row>
    <row r="2944" spans="1:14" x14ac:dyDescent="0.25">
      <c r="A2944" t="s">
        <v>2744</v>
      </c>
      <c r="B2944" s="6">
        <v>44204</v>
      </c>
      <c r="C2944">
        <v>1.65</v>
      </c>
      <c r="D2944" s="6">
        <v>49682</v>
      </c>
      <c r="E2944" s="6">
        <v>46030</v>
      </c>
      <c r="F2944">
        <v>99.558643669999995</v>
      </c>
      <c r="G2944">
        <v>94.801163770000002</v>
      </c>
      <c r="H2944">
        <v>89.172211390000001</v>
      </c>
      <c r="I2944">
        <v>82.928356219999998</v>
      </c>
      <c r="J2944">
        <v>76.652804340000003</v>
      </c>
      <c r="K2944">
        <v>70.791870349999996</v>
      </c>
      <c r="L2944">
        <v>65.487037869999995</v>
      </c>
      <c r="M2944">
        <v>60.718225859999997</v>
      </c>
      <c r="N2944">
        <v>56.42986612</v>
      </c>
    </row>
    <row r="2945" spans="1:14" x14ac:dyDescent="0.25">
      <c r="A2945" t="s">
        <v>2745</v>
      </c>
      <c r="B2945" s="6">
        <v>44252</v>
      </c>
      <c r="C2945">
        <v>2.02</v>
      </c>
      <c r="D2945" s="6">
        <v>51557</v>
      </c>
      <c r="E2945" s="6">
        <v>46078</v>
      </c>
      <c r="F2945">
        <v>100.73029603000001</v>
      </c>
      <c r="G2945">
        <v>96.063352510000001</v>
      </c>
      <c r="H2945">
        <v>90.577095060000005</v>
      </c>
      <c r="I2945">
        <v>84.521453469999997</v>
      </c>
      <c r="J2945">
        <v>78.489078520000007</v>
      </c>
      <c r="K2945">
        <v>72.924502619999998</v>
      </c>
      <c r="L2945">
        <v>67.922122130000005</v>
      </c>
      <c r="M2945">
        <v>63.43416611</v>
      </c>
      <c r="N2945">
        <v>59.399145599999997</v>
      </c>
    </row>
    <row r="2946" spans="1:14" x14ac:dyDescent="0.25">
      <c r="A2946" t="s">
        <v>2772</v>
      </c>
      <c r="B2946" s="6">
        <v>44291</v>
      </c>
      <c r="C2946">
        <v>1.82</v>
      </c>
      <c r="D2946" s="6">
        <v>49772</v>
      </c>
      <c r="E2946" s="6">
        <v>46117</v>
      </c>
      <c r="F2946">
        <v>101.30371071</v>
      </c>
      <c r="G2946">
        <v>97.355568759999997</v>
      </c>
      <c r="H2946">
        <v>92.988816720000003</v>
      </c>
      <c r="I2946">
        <v>88.255655500000003</v>
      </c>
      <c r="J2946">
        <v>83.444868819999996</v>
      </c>
      <c r="K2946">
        <v>78.839183090000006</v>
      </c>
      <c r="L2946">
        <v>74.568814009999997</v>
      </c>
      <c r="M2946">
        <v>70.639149700000004</v>
      </c>
      <c r="N2946">
        <v>67.021952380000002</v>
      </c>
    </row>
    <row r="2947" spans="1:14" x14ac:dyDescent="0.25">
      <c r="A2947" t="s">
        <v>2817</v>
      </c>
      <c r="B2947" s="6">
        <v>44369</v>
      </c>
      <c r="C2947">
        <v>2.42</v>
      </c>
      <c r="D2947" s="6">
        <v>49846</v>
      </c>
      <c r="E2947" s="6">
        <v>46195</v>
      </c>
      <c r="F2947">
        <v>102.68926763</v>
      </c>
      <c r="G2947">
        <v>97.927266259999996</v>
      </c>
      <c r="H2947">
        <v>92.494302880000006</v>
      </c>
      <c r="I2947">
        <v>86.42259258</v>
      </c>
      <c r="J2947">
        <v>80.110374849999999</v>
      </c>
      <c r="K2947">
        <v>74.038002890000001</v>
      </c>
      <c r="L2947">
        <v>68.481452020000006</v>
      </c>
      <c r="M2947">
        <v>63.480405220000002</v>
      </c>
      <c r="N2947">
        <v>58.988881480000003</v>
      </c>
    </row>
    <row r="2948" spans="1:14" x14ac:dyDescent="0.25">
      <c r="A2948" t="s">
        <v>3640</v>
      </c>
      <c r="B2948" s="6">
        <v>44449</v>
      </c>
      <c r="C2948">
        <v>1.77</v>
      </c>
      <c r="D2948" s="6">
        <v>49928</v>
      </c>
      <c r="E2948" s="6">
        <v>46275</v>
      </c>
      <c r="F2948">
        <v>102.33956447</v>
      </c>
      <c r="G2948">
        <v>98.118772890000002</v>
      </c>
      <c r="H2948">
        <v>93.541212779999995</v>
      </c>
      <c r="I2948">
        <v>88.641356259999995</v>
      </c>
      <c r="J2948">
        <v>83.675083029999996</v>
      </c>
      <c r="K2948">
        <v>78.915143760000007</v>
      </c>
      <c r="L2948">
        <v>74.503449329999995</v>
      </c>
      <c r="M2948">
        <v>70.452774300000002</v>
      </c>
      <c r="N2948">
        <v>66.733707620000004</v>
      </c>
    </row>
    <row r="2949" spans="1:14" x14ac:dyDescent="0.25">
      <c r="A2949" t="s">
        <v>3641</v>
      </c>
      <c r="B2949" s="6">
        <v>44463</v>
      </c>
      <c r="C2949">
        <v>1.91</v>
      </c>
      <c r="D2949" s="6">
        <v>49942</v>
      </c>
      <c r="E2949" s="6">
        <v>46289</v>
      </c>
      <c r="F2949">
        <v>102.91740085000001</v>
      </c>
      <c r="G2949">
        <v>98.755799100000004</v>
      </c>
      <c r="H2949">
        <v>94.236121729999994</v>
      </c>
      <c r="I2949">
        <v>89.38772496</v>
      </c>
      <c r="J2949">
        <v>84.433581230000001</v>
      </c>
      <c r="K2949">
        <v>79.648970480000003</v>
      </c>
      <c r="L2949">
        <v>75.19896894</v>
      </c>
      <c r="M2949">
        <v>71.110110410000004</v>
      </c>
      <c r="N2949">
        <v>67.355774159999996</v>
      </c>
    </row>
    <row r="2950" spans="1:14" x14ac:dyDescent="0.25">
      <c r="A2950" t="s">
        <v>3642</v>
      </c>
      <c r="B2950" s="6">
        <v>44488</v>
      </c>
      <c r="C2950">
        <v>2.4900000000000002</v>
      </c>
      <c r="D2950" s="6">
        <v>49968</v>
      </c>
      <c r="E2950" s="6">
        <v>46314</v>
      </c>
      <c r="F2950">
        <v>104.29694636000001</v>
      </c>
      <c r="G2950">
        <v>99.445680569999993</v>
      </c>
      <c r="H2950">
        <v>93.992176310000005</v>
      </c>
      <c r="I2950">
        <v>87.893377950000001</v>
      </c>
      <c r="J2950">
        <v>81.479944810000006</v>
      </c>
      <c r="K2950">
        <v>75.228734070000002</v>
      </c>
      <c r="L2950">
        <v>69.473249839999994</v>
      </c>
      <c r="M2950">
        <v>64.293737780000001</v>
      </c>
      <c r="N2950">
        <v>59.651793650000002</v>
      </c>
    </row>
    <row r="2951" spans="1:14" x14ac:dyDescent="0.25">
      <c r="A2951" t="s">
        <v>3643</v>
      </c>
      <c r="B2951" s="6">
        <v>44510</v>
      </c>
      <c r="C2951">
        <v>2.0099999999999998</v>
      </c>
      <c r="D2951" s="6">
        <v>49989</v>
      </c>
      <c r="E2951" s="6">
        <v>46336</v>
      </c>
      <c r="F2951">
        <v>103.51418232</v>
      </c>
      <c r="G2951">
        <v>99.262040870000007</v>
      </c>
      <c r="H2951">
        <v>94.672167450000003</v>
      </c>
      <c r="I2951">
        <v>89.778011829999997</v>
      </c>
      <c r="J2951">
        <v>84.778648889999999</v>
      </c>
      <c r="K2951">
        <v>79.937279410000002</v>
      </c>
      <c r="L2951">
        <v>75.429685309999996</v>
      </c>
      <c r="M2951">
        <v>71.289447850000002</v>
      </c>
      <c r="N2951">
        <v>67.491061959999996</v>
      </c>
    </row>
    <row r="2952" spans="1:14" x14ac:dyDescent="0.25">
      <c r="A2952" t="s">
        <v>3644</v>
      </c>
      <c r="B2952" s="6">
        <v>44516</v>
      </c>
      <c r="C2952">
        <v>2.2200000000000002</v>
      </c>
      <c r="D2952" s="6">
        <v>49296</v>
      </c>
      <c r="E2952" s="6">
        <v>46342</v>
      </c>
      <c r="F2952">
        <v>103.86157894999999</v>
      </c>
      <c r="G2952">
        <v>99.958539900000005</v>
      </c>
      <c r="H2952">
        <v>95.844303670000002</v>
      </c>
      <c r="I2952">
        <v>91.515549480000004</v>
      </c>
      <c r="J2952">
        <v>87.091999540000003</v>
      </c>
      <c r="K2952">
        <v>82.759590900000006</v>
      </c>
      <c r="L2952">
        <v>78.664836219999998</v>
      </c>
      <c r="M2952">
        <v>74.856218319999996</v>
      </c>
      <c r="N2952">
        <v>71.324456119999994</v>
      </c>
    </row>
    <row r="2953" spans="1:14" x14ac:dyDescent="0.25">
      <c r="A2953" t="s">
        <v>3645</v>
      </c>
      <c r="B2953" s="6">
        <v>44524</v>
      </c>
      <c r="C2953">
        <v>2.62</v>
      </c>
      <c r="D2953" s="6">
        <v>51827</v>
      </c>
      <c r="E2953" s="6">
        <v>46350</v>
      </c>
      <c r="F2953">
        <v>105.35145045</v>
      </c>
      <c r="G2953">
        <v>100.53551224</v>
      </c>
      <c r="H2953">
        <v>95.140096920000005</v>
      </c>
      <c r="I2953">
        <v>89.143549340000007</v>
      </c>
      <c r="J2953">
        <v>82.869912420000006</v>
      </c>
      <c r="K2953">
        <v>76.835534060000001</v>
      </c>
      <c r="L2953">
        <v>71.350641820000007</v>
      </c>
      <c r="M2953">
        <v>66.442722570000001</v>
      </c>
      <c r="N2953">
        <v>62.04957881</v>
      </c>
    </row>
    <row r="2954" spans="1:14" x14ac:dyDescent="0.25">
      <c r="A2954" t="s">
        <v>3646</v>
      </c>
      <c r="B2954" s="6">
        <v>44545</v>
      </c>
      <c r="C2954">
        <v>1.85</v>
      </c>
      <c r="D2954" s="6">
        <v>48197</v>
      </c>
      <c r="E2954" s="6">
        <v>46371</v>
      </c>
      <c r="F2954">
        <v>102.96608791</v>
      </c>
      <c r="G2954">
        <v>99.571568760000005</v>
      </c>
      <c r="H2954">
        <v>96.10058008</v>
      </c>
      <c r="I2954">
        <v>92.544635229999997</v>
      </c>
      <c r="J2954">
        <v>88.98445409</v>
      </c>
      <c r="K2954">
        <v>85.516657879999997</v>
      </c>
      <c r="L2954">
        <v>82.211606029999999</v>
      </c>
      <c r="M2954">
        <v>79.091430209999999</v>
      </c>
      <c r="N2954">
        <v>76.150483230000006</v>
      </c>
    </row>
    <row r="2955" spans="1:14" x14ac:dyDescent="0.25">
      <c r="A2955" t="s">
        <v>3647</v>
      </c>
      <c r="B2955" s="6">
        <v>44557</v>
      </c>
      <c r="C2955">
        <v>2.39</v>
      </c>
      <c r="D2955" s="6">
        <v>50038</v>
      </c>
      <c r="E2955" s="6">
        <v>47114</v>
      </c>
      <c r="F2955">
        <v>106.65577038000001</v>
      </c>
      <c r="G2955">
        <v>100.00307818</v>
      </c>
      <c r="H2955">
        <v>93.109306119999999</v>
      </c>
      <c r="I2955">
        <v>86.044495900000001</v>
      </c>
      <c r="J2955">
        <v>79.056042550000001</v>
      </c>
      <c r="K2955">
        <v>72.45708879</v>
      </c>
      <c r="L2955">
        <v>66.460731699999997</v>
      </c>
      <c r="M2955">
        <v>61.102645340000002</v>
      </c>
      <c r="N2955">
        <v>56.329226910000003</v>
      </c>
    </row>
    <row r="2956" spans="1:14" x14ac:dyDescent="0.25">
      <c r="A2956" t="s">
        <v>3648</v>
      </c>
      <c r="B2956" s="6">
        <v>44609</v>
      </c>
      <c r="C2956">
        <v>2.4300000000000002</v>
      </c>
      <c r="D2956" s="6">
        <v>46435</v>
      </c>
      <c r="E2956" s="6">
        <v>45705</v>
      </c>
      <c r="F2956">
        <v>102.73830631</v>
      </c>
      <c r="G2956">
        <v>100.66895811000001</v>
      </c>
      <c r="H2956">
        <v>98.494398500000003</v>
      </c>
      <c r="I2956">
        <v>96.168610369999996</v>
      </c>
      <c r="J2956">
        <v>93.69001059</v>
      </c>
      <c r="K2956">
        <v>91.110079659999997</v>
      </c>
      <c r="L2956">
        <v>88.515499590000005</v>
      </c>
      <c r="M2956">
        <v>85.977615700000001</v>
      </c>
      <c r="N2956">
        <v>83.531790670000007</v>
      </c>
    </row>
    <row r="2957" spans="1:14" x14ac:dyDescent="0.25">
      <c r="A2957" t="s">
        <v>3649</v>
      </c>
      <c r="B2957" s="6">
        <v>44729</v>
      </c>
      <c r="C2957">
        <v>4.0599999999999996</v>
      </c>
      <c r="D2957" s="6">
        <v>46555</v>
      </c>
      <c r="E2957" s="6">
        <v>45825</v>
      </c>
      <c r="F2957">
        <v>107.28874089999999</v>
      </c>
      <c r="G2957">
        <v>104.97404344</v>
      </c>
      <c r="H2957">
        <v>102.65234698</v>
      </c>
      <c r="I2957">
        <v>100.29856751</v>
      </c>
      <c r="J2957">
        <v>97.884517669999994</v>
      </c>
      <c r="K2957">
        <v>95.386789190000002</v>
      </c>
      <c r="L2957">
        <v>92.807720570000001</v>
      </c>
      <c r="M2957">
        <v>90.160598300000004</v>
      </c>
      <c r="N2957">
        <v>87.511030250000005</v>
      </c>
    </row>
    <row r="2958" spans="1:14" x14ac:dyDescent="0.25">
      <c r="A2958" t="s">
        <v>3650</v>
      </c>
      <c r="B2958" s="6">
        <v>44804</v>
      </c>
      <c r="C2958">
        <v>4.07</v>
      </c>
      <c r="D2958" s="6">
        <v>46630</v>
      </c>
      <c r="E2958" s="6">
        <v>45902</v>
      </c>
      <c r="F2958">
        <v>108.31018917999999</v>
      </c>
      <c r="G2958">
        <v>105.63886271</v>
      </c>
      <c r="H2958">
        <v>102.97374653</v>
      </c>
      <c r="I2958">
        <v>100.28662631</v>
      </c>
      <c r="J2958">
        <v>97.548800009999994</v>
      </c>
      <c r="K2958">
        <v>94.737604270000006</v>
      </c>
      <c r="L2958">
        <v>91.856051519999994</v>
      </c>
      <c r="M2958">
        <v>88.921722310000007</v>
      </c>
      <c r="N2958">
        <v>86.003444130000005</v>
      </c>
    </row>
    <row r="2959" spans="1:14" x14ac:dyDescent="0.25">
      <c r="A2959" t="s">
        <v>3810</v>
      </c>
      <c r="B2959" s="6">
        <v>44907</v>
      </c>
      <c r="C2959">
        <v>4.3600000000000003</v>
      </c>
      <c r="D2959" s="6">
        <v>48558</v>
      </c>
      <c r="E2959" s="6">
        <v>46731</v>
      </c>
      <c r="F2959">
        <v>115.17544153</v>
      </c>
      <c r="G2959">
        <v>111.02607635</v>
      </c>
      <c r="H2959">
        <v>106.95817593</v>
      </c>
      <c r="I2959">
        <v>102.95535239</v>
      </c>
      <c r="J2959">
        <v>99.012531749999994</v>
      </c>
      <c r="K2959">
        <v>95.127333050000004</v>
      </c>
      <c r="L2959">
        <v>91.310443809999995</v>
      </c>
      <c r="M2959">
        <v>87.586232390000006</v>
      </c>
      <c r="N2959">
        <v>84.004645969999999</v>
      </c>
    </row>
    <row r="2960" spans="1:14" x14ac:dyDescent="0.25">
      <c r="A2960" t="s">
        <v>3811</v>
      </c>
      <c r="B2960" s="6">
        <v>44909</v>
      </c>
      <c r="C2960">
        <v>4.6500000000000004</v>
      </c>
      <c r="D2960" s="6">
        <v>46735</v>
      </c>
      <c r="E2960" s="6">
        <v>46003</v>
      </c>
      <c r="F2960">
        <v>111.14219002</v>
      </c>
      <c r="G2960">
        <v>108.10266109</v>
      </c>
      <c r="H2960">
        <v>105.07593871</v>
      </c>
      <c r="I2960">
        <v>102.02938435</v>
      </c>
      <c r="J2960">
        <v>98.928826430000001</v>
      </c>
      <c r="K2960">
        <v>95.739000079999997</v>
      </c>
      <c r="L2960">
        <v>92.447778400000004</v>
      </c>
      <c r="M2960">
        <v>89.041264420000005</v>
      </c>
      <c r="N2960">
        <v>85.573395149999996</v>
      </c>
    </row>
    <row r="2961" spans="1:14" x14ac:dyDescent="0.25">
      <c r="A2961" t="s">
        <v>3812</v>
      </c>
      <c r="B2961" s="6">
        <v>44917</v>
      </c>
      <c r="C2961">
        <v>5.4</v>
      </c>
      <c r="D2961" s="6">
        <v>50396</v>
      </c>
      <c r="E2961" s="6">
        <v>46743</v>
      </c>
      <c r="F2961">
        <v>120.50100374</v>
      </c>
      <c r="G2961">
        <v>115.47085256</v>
      </c>
      <c r="H2961">
        <v>110.44985414</v>
      </c>
      <c r="I2961">
        <v>105.40041708</v>
      </c>
      <c r="J2961">
        <v>100.29031525000001</v>
      </c>
      <c r="K2961">
        <v>95.072265889999997</v>
      </c>
      <c r="L2961">
        <v>89.779590490000004</v>
      </c>
      <c r="M2961">
        <v>84.511581250000006</v>
      </c>
      <c r="N2961">
        <v>79.473521210000001</v>
      </c>
    </row>
    <row r="2962" spans="1:14" x14ac:dyDescent="0.25">
      <c r="A2962" t="s">
        <v>2856</v>
      </c>
      <c r="B2962" s="6">
        <v>44358</v>
      </c>
      <c r="C2962">
        <v>1.02</v>
      </c>
      <c r="D2962" s="6">
        <v>46184</v>
      </c>
      <c r="E2962" s="6">
        <v>44358</v>
      </c>
      <c r="F2962">
        <v>101.48558572</v>
      </c>
      <c r="G2962">
        <v>98.35755005</v>
      </c>
      <c r="H2962">
        <v>95.346095579999997</v>
      </c>
      <c r="I2962">
        <v>92.446236979999995</v>
      </c>
      <c r="J2962">
        <v>89.65322974</v>
      </c>
      <c r="K2962">
        <v>86.962557189999998</v>
      </c>
      <c r="L2962">
        <v>84.369918240000004</v>
      </c>
      <c r="M2962">
        <v>81.871215910000004</v>
      </c>
      <c r="N2962">
        <v>79.462546459999999</v>
      </c>
    </row>
    <row r="2963" spans="1:14" x14ac:dyDescent="0.25">
      <c r="A2963" t="s">
        <v>469</v>
      </c>
      <c r="B2963" s="6">
        <v>42529</v>
      </c>
      <c r="C2963">
        <v>2.36</v>
      </c>
      <c r="D2963" s="6">
        <v>46181</v>
      </c>
      <c r="E2963" s="6">
        <v>42529</v>
      </c>
      <c r="F2963">
        <v>105.70448372</v>
      </c>
      <c r="G2963">
        <v>102.54790355999999</v>
      </c>
      <c r="H2963">
        <v>99.507597419999996</v>
      </c>
      <c r="I2963">
        <v>96.578626549999996</v>
      </c>
      <c r="J2963">
        <v>93.756289679999995</v>
      </c>
      <c r="K2963">
        <v>91.036110210000004</v>
      </c>
      <c r="L2963">
        <v>88.41382419</v>
      </c>
      <c r="M2963">
        <v>85.88536904</v>
      </c>
      <c r="N2963">
        <v>83.446872900000002</v>
      </c>
    </row>
    <row r="2964" spans="1:14" x14ac:dyDescent="0.25">
      <c r="A2964" t="s">
        <v>3651</v>
      </c>
      <c r="B2964" s="6">
        <v>44454</v>
      </c>
      <c r="C2964">
        <v>0.74</v>
      </c>
      <c r="D2964" s="6">
        <v>45551</v>
      </c>
      <c r="E2964" s="6">
        <v>44454</v>
      </c>
      <c r="F2964">
        <v>99.626331320000006</v>
      </c>
      <c r="G2964">
        <v>98.018182440000004</v>
      </c>
      <c r="H2964">
        <v>96.443989920000007</v>
      </c>
      <c r="I2964">
        <v>94.902736809999993</v>
      </c>
      <c r="J2964">
        <v>93.393447050000006</v>
      </c>
      <c r="K2964">
        <v>91.915183400000004</v>
      </c>
      <c r="L2964">
        <v>90.467045459999994</v>
      </c>
      <c r="M2964">
        <v>89.048167849999999</v>
      </c>
      <c r="N2964">
        <v>87.657718430000003</v>
      </c>
    </row>
    <row r="2965" spans="1:14" x14ac:dyDescent="0.25">
      <c r="A2965" t="s">
        <v>673</v>
      </c>
      <c r="B2965" s="6">
        <v>42412</v>
      </c>
      <c r="C2965">
        <v>1.94</v>
      </c>
      <c r="D2965" s="6">
        <v>46065</v>
      </c>
      <c r="E2965" s="6">
        <v>42412</v>
      </c>
      <c r="F2965">
        <v>101.78798628</v>
      </c>
      <c r="G2965">
        <v>100.20983283</v>
      </c>
      <c r="H2965">
        <v>98.67280495</v>
      </c>
      <c r="I2965">
        <v>97.17549769</v>
      </c>
      <c r="J2965">
        <v>95.716564980000001</v>
      </c>
      <c r="K2965">
        <v>94.294716769999994</v>
      </c>
      <c r="L2965">
        <v>92.908716220000002</v>
      </c>
      <c r="M2965">
        <v>91.557377099999997</v>
      </c>
      <c r="N2965">
        <v>90.239561339999995</v>
      </c>
    </row>
    <row r="2966" spans="1:14" x14ac:dyDescent="0.25">
      <c r="A2966" t="s">
        <v>443</v>
      </c>
      <c r="B2966" s="6">
        <v>42927</v>
      </c>
      <c r="C2966">
        <v>2.38</v>
      </c>
      <c r="D2966" s="6">
        <v>46580</v>
      </c>
      <c r="E2966" s="6">
        <v>42927</v>
      </c>
      <c r="F2966">
        <v>104.57748112</v>
      </c>
      <c r="G2966">
        <v>102.23406856</v>
      </c>
      <c r="H2966">
        <v>99.972385799999998</v>
      </c>
      <c r="I2966">
        <v>97.788891269999993</v>
      </c>
      <c r="J2966">
        <v>95.680223040000001</v>
      </c>
      <c r="K2966">
        <v>93.643188460000005</v>
      </c>
      <c r="L2966">
        <v>91.674754429999993</v>
      </c>
      <c r="M2966">
        <v>89.772038350000003</v>
      </c>
      <c r="N2966">
        <v>87.93229959</v>
      </c>
    </row>
    <row r="2967" spans="1:14" x14ac:dyDescent="0.25">
      <c r="A2967" t="s">
        <v>2419</v>
      </c>
      <c r="B2967" s="6">
        <v>43965</v>
      </c>
      <c r="C2967">
        <v>1.23</v>
      </c>
      <c r="D2967" s="6">
        <v>47617</v>
      </c>
      <c r="E2967" s="6">
        <v>43965</v>
      </c>
      <c r="F2967">
        <v>103.30189344</v>
      </c>
      <c r="G2967">
        <v>97.620029639999998</v>
      </c>
      <c r="H2967">
        <v>92.326497040000007</v>
      </c>
      <c r="I2967">
        <v>87.391963669999996</v>
      </c>
      <c r="J2967">
        <v>82.789480999999995</v>
      </c>
      <c r="K2967">
        <v>78.494277960000005</v>
      </c>
      <c r="L2967">
        <v>74.483573710000002</v>
      </c>
      <c r="M2967">
        <v>70.736407499999999</v>
      </c>
      <c r="N2967">
        <v>67.233483829999997</v>
      </c>
    </row>
    <row r="2968" spans="1:14" x14ac:dyDescent="0.25">
      <c r="A2968" t="s">
        <v>503</v>
      </c>
      <c r="B2968" s="6">
        <v>42859</v>
      </c>
      <c r="C2968">
        <v>2.63</v>
      </c>
      <c r="D2968" s="6">
        <v>45418</v>
      </c>
      <c r="E2968" s="6">
        <v>42859</v>
      </c>
      <c r="F2968">
        <v>102.03501215999999</v>
      </c>
      <c r="G2968">
        <v>100.72851970000001</v>
      </c>
      <c r="H2968">
        <v>99.445192930000005</v>
      </c>
      <c r="I2968">
        <v>98.184466299999997</v>
      </c>
      <c r="J2968">
        <v>96.945792269999998</v>
      </c>
      <c r="K2968">
        <v>95.728640569999996</v>
      </c>
      <c r="L2968">
        <v>94.532497550000002</v>
      </c>
      <c r="M2968">
        <v>93.356865519999999</v>
      </c>
      <c r="N2968">
        <v>92.201262119999996</v>
      </c>
    </row>
    <row r="2969" spans="1:14" x14ac:dyDescent="0.25">
      <c r="A2969" t="s">
        <v>579</v>
      </c>
      <c r="B2969" s="6">
        <v>43076</v>
      </c>
      <c r="C2969">
        <v>2.91</v>
      </c>
      <c r="D2969" s="6">
        <v>46728</v>
      </c>
      <c r="E2969" s="6">
        <v>43076</v>
      </c>
      <c r="F2969">
        <v>111.08297844000001</v>
      </c>
      <c r="G2969">
        <v>106.55398045</v>
      </c>
      <c r="H2969">
        <v>102.24959208999999</v>
      </c>
      <c r="I2969">
        <v>98.157346669999995</v>
      </c>
      <c r="J2969">
        <v>94.265536580000003</v>
      </c>
      <c r="K2969">
        <v>90.563163119999999</v>
      </c>
      <c r="L2969">
        <v>87.039889840000001</v>
      </c>
      <c r="M2969">
        <v>83.685999229999993</v>
      </c>
      <c r="N2969">
        <v>80.492352460000006</v>
      </c>
    </row>
    <row r="2970" spans="1:14" x14ac:dyDescent="0.25">
      <c r="A2970" t="s">
        <v>2439</v>
      </c>
      <c r="B2970" s="6">
        <v>43942</v>
      </c>
      <c r="C2970">
        <v>1.34</v>
      </c>
      <c r="D2970" s="6">
        <v>47592</v>
      </c>
      <c r="E2970" s="6">
        <v>43942</v>
      </c>
      <c r="F2970">
        <v>103.9432698</v>
      </c>
      <c r="G2970">
        <v>98.274787439999997</v>
      </c>
      <c r="H2970">
        <v>92.990482189999994</v>
      </c>
      <c r="I2970">
        <v>88.061551399999999</v>
      </c>
      <c r="J2970">
        <v>83.461519019999997</v>
      </c>
      <c r="K2970">
        <v>79.166035309999998</v>
      </c>
      <c r="L2970">
        <v>75.152694769999997</v>
      </c>
      <c r="M2970">
        <v>71.400870639999994</v>
      </c>
      <c r="N2970">
        <v>67.891564299999999</v>
      </c>
    </row>
    <row r="2971" spans="1:14" x14ac:dyDescent="0.25">
      <c r="A2971" t="s">
        <v>530</v>
      </c>
      <c r="B2971" s="6">
        <v>41128</v>
      </c>
      <c r="C2971">
        <v>2.42</v>
      </c>
      <c r="D2971" s="6">
        <v>46608</v>
      </c>
      <c r="E2971" s="6">
        <v>41128</v>
      </c>
      <c r="F2971">
        <v>104.27009199</v>
      </c>
      <c r="G2971">
        <v>101.90058138000001</v>
      </c>
      <c r="H2971">
        <v>99.614682669999993</v>
      </c>
      <c r="I2971">
        <v>97.408736410000003</v>
      </c>
      <c r="J2971">
        <v>95.279270339999997</v>
      </c>
      <c r="K2971">
        <v>93.222988470000004</v>
      </c>
      <c r="L2971">
        <v>91.236760950000004</v>
      </c>
      <c r="M2971">
        <v>89.317614480000003</v>
      </c>
      <c r="N2971">
        <v>87.462723490000002</v>
      </c>
    </row>
    <row r="2972" spans="1:14" x14ac:dyDescent="0.25">
      <c r="A2972" t="s">
        <v>1359</v>
      </c>
      <c r="B2972" s="6">
        <v>43501</v>
      </c>
      <c r="C2972">
        <v>3.32</v>
      </c>
      <c r="D2972" s="6">
        <v>47154</v>
      </c>
      <c r="E2972" s="6">
        <v>43501</v>
      </c>
      <c r="F2972">
        <v>115.0110523</v>
      </c>
      <c r="G2972">
        <v>109.41090069000001</v>
      </c>
      <c r="H2972">
        <v>104.1419887</v>
      </c>
      <c r="I2972">
        <v>99.182605469999999</v>
      </c>
      <c r="J2972">
        <v>94.512585020000003</v>
      </c>
      <c r="K2972">
        <v>90.113187920000001</v>
      </c>
      <c r="L2972">
        <v>85.966992730000001</v>
      </c>
      <c r="M2972">
        <v>82.057796210000006</v>
      </c>
      <c r="N2972">
        <v>78.370521719999999</v>
      </c>
    </row>
    <row r="2973" spans="1:14" x14ac:dyDescent="0.25">
      <c r="A2973" t="s">
        <v>1312</v>
      </c>
      <c r="B2973" s="6">
        <v>43529</v>
      </c>
      <c r="C2973">
        <v>3.12</v>
      </c>
      <c r="D2973" s="6">
        <v>46086</v>
      </c>
      <c r="E2973" s="6">
        <v>43529</v>
      </c>
      <c r="F2973">
        <v>107.35855357</v>
      </c>
      <c r="G2973">
        <v>104.41545307</v>
      </c>
      <c r="H2973">
        <v>101.57322024</v>
      </c>
      <c r="I2973">
        <v>98.827764700000003</v>
      </c>
      <c r="J2973">
        <v>96.175189660000001</v>
      </c>
      <c r="K2973">
        <v>93.611781329999999</v>
      </c>
      <c r="L2973">
        <v>91.133998989999995</v>
      </c>
      <c r="M2973">
        <v>88.738465649999995</v>
      </c>
      <c r="N2973">
        <v>86.421959389999998</v>
      </c>
    </row>
    <row r="2974" spans="1:14" x14ac:dyDescent="0.25">
      <c r="A2974" t="s">
        <v>545</v>
      </c>
      <c r="B2974" s="6">
        <v>42328</v>
      </c>
      <c r="C2974">
        <v>2.72</v>
      </c>
      <c r="D2974" s="6">
        <v>47807</v>
      </c>
      <c r="E2974" s="6">
        <v>42328</v>
      </c>
      <c r="F2974">
        <v>109.58780496999999</v>
      </c>
      <c r="G2974">
        <v>105.39706581999999</v>
      </c>
      <c r="H2974">
        <v>101.43896556999999</v>
      </c>
      <c r="I2974">
        <v>97.698177450000003</v>
      </c>
      <c r="J2974">
        <v>94.160508379999996</v>
      </c>
      <c r="K2974">
        <v>90.812807179999993</v>
      </c>
      <c r="L2974">
        <v>87.642880770000005</v>
      </c>
      <c r="M2974">
        <v>84.639417690000002</v>
      </c>
      <c r="N2974">
        <v>81.791918190000004</v>
      </c>
    </row>
    <row r="2975" spans="1:14" x14ac:dyDescent="0.25">
      <c r="A2975" t="s">
        <v>970</v>
      </c>
      <c r="B2975" s="6">
        <v>43192</v>
      </c>
      <c r="C2975">
        <v>2.99</v>
      </c>
      <c r="D2975" s="6">
        <v>46846</v>
      </c>
      <c r="E2975" s="6">
        <v>43192</v>
      </c>
      <c r="F2975">
        <v>111.08775811</v>
      </c>
      <c r="G2975">
        <v>106.92456798000001</v>
      </c>
      <c r="H2975">
        <v>102.96708701</v>
      </c>
      <c r="I2975">
        <v>99.203650400000001</v>
      </c>
      <c r="J2975">
        <v>95.623329290000001</v>
      </c>
      <c r="K2975">
        <v>92.215879799999996</v>
      </c>
      <c r="L2975">
        <v>88.971695800000006</v>
      </c>
      <c r="M2975">
        <v>85.881765349999995</v>
      </c>
      <c r="N2975">
        <v>82.937630260000006</v>
      </c>
    </row>
    <row r="2976" spans="1:14" x14ac:dyDescent="0.25">
      <c r="A2976" t="s">
        <v>989</v>
      </c>
      <c r="B2976" s="6">
        <v>43294</v>
      </c>
      <c r="C2976">
        <v>3.06</v>
      </c>
      <c r="D2976" s="6">
        <v>45852</v>
      </c>
      <c r="E2976" s="6">
        <v>43294</v>
      </c>
      <c r="F2976">
        <v>102.81250584999999</v>
      </c>
      <c r="G2976">
        <v>101.50781687999999</v>
      </c>
      <c r="H2976">
        <v>100.23262568</v>
      </c>
      <c r="I2976">
        <v>98.986022199999994</v>
      </c>
      <c r="J2976">
        <v>97.767131980000002</v>
      </c>
      <c r="K2976">
        <v>96.575114470000003</v>
      </c>
      <c r="L2976">
        <v>95.40916138</v>
      </c>
      <c r="M2976">
        <v>94.268495229999999</v>
      </c>
      <c r="N2976">
        <v>93.152367870000006</v>
      </c>
    </row>
    <row r="2977" spans="1:14" x14ac:dyDescent="0.25">
      <c r="A2977" t="s">
        <v>659</v>
      </c>
      <c r="B2977" s="6">
        <v>42621</v>
      </c>
      <c r="C2977">
        <v>2.21</v>
      </c>
      <c r="D2977" s="6">
        <v>46273</v>
      </c>
      <c r="E2977" s="6">
        <v>42621</v>
      </c>
      <c r="F2977">
        <v>105.71282042999999</v>
      </c>
      <c r="G2977">
        <v>102.35036441</v>
      </c>
      <c r="H2977">
        <v>99.118867309999999</v>
      </c>
      <c r="I2977">
        <v>96.012433669999993</v>
      </c>
      <c r="J2977">
        <v>93.025470960000007</v>
      </c>
      <c r="K2977">
        <v>90.15267188</v>
      </c>
      <c r="L2977">
        <v>87.388997939999996</v>
      </c>
      <c r="M2977">
        <v>84.729663990000006</v>
      </c>
      <c r="N2977">
        <v>82.170123889999999</v>
      </c>
    </row>
    <row r="2978" spans="1:14" x14ac:dyDescent="0.25">
      <c r="A2978" t="s">
        <v>489</v>
      </c>
      <c r="B2978" s="6">
        <v>42831</v>
      </c>
      <c r="C2978">
        <v>2.97</v>
      </c>
      <c r="D2978" s="6">
        <v>46483</v>
      </c>
      <c r="E2978" s="6">
        <v>42831</v>
      </c>
      <c r="F2978">
        <v>109.36057384999999</v>
      </c>
      <c r="G2978">
        <v>105.58685278</v>
      </c>
      <c r="H2978">
        <v>101.97625666</v>
      </c>
      <c r="I2978">
        <v>98.520708380000002</v>
      </c>
      <c r="J2978">
        <v>95.212580389999999</v>
      </c>
      <c r="K2978">
        <v>92.044666770000006</v>
      </c>
      <c r="L2978">
        <v>89.010157309999997</v>
      </c>
      <c r="M2978">
        <v>86.102613289999994</v>
      </c>
      <c r="N2978">
        <v>83.315944880000004</v>
      </c>
    </row>
    <row r="2979" spans="1:14" x14ac:dyDescent="0.25">
      <c r="A2979" t="s">
        <v>1329</v>
      </c>
      <c r="B2979" s="6">
        <v>43376</v>
      </c>
      <c r="C2979">
        <v>3.44</v>
      </c>
      <c r="D2979" s="6">
        <v>45933</v>
      </c>
      <c r="E2979" s="6">
        <v>43376</v>
      </c>
      <c r="F2979">
        <v>107.37861081</v>
      </c>
      <c r="G2979">
        <v>104.70081363</v>
      </c>
      <c r="H2979">
        <v>102.1054735</v>
      </c>
      <c r="I2979">
        <v>99.589510619999999</v>
      </c>
      <c r="J2979">
        <v>97.149983410000004</v>
      </c>
      <c r="K2979">
        <v>94.784081130000004</v>
      </c>
      <c r="L2979">
        <v>92.489116949999996</v>
      </c>
      <c r="M2979">
        <v>90.262521520000007</v>
      </c>
      <c r="N2979">
        <v>88.101836809999995</v>
      </c>
    </row>
    <row r="2980" spans="1:14" x14ac:dyDescent="0.25">
      <c r="A2980" t="s">
        <v>3652</v>
      </c>
      <c r="B2980" s="6">
        <v>44628</v>
      </c>
      <c r="C2980">
        <v>2.5099999999999998</v>
      </c>
      <c r="D2980" s="6">
        <v>48281</v>
      </c>
      <c r="E2980" s="6">
        <v>44628</v>
      </c>
      <c r="F2980">
        <v>112.88725056</v>
      </c>
      <c r="G2980">
        <v>105.56301227</v>
      </c>
      <c r="H2980">
        <v>98.835794550000003</v>
      </c>
      <c r="I2980">
        <v>92.651899470000004</v>
      </c>
      <c r="J2980">
        <v>86.962799590000003</v>
      </c>
      <c r="K2980">
        <v>81.724611300000007</v>
      </c>
      <c r="L2980">
        <v>76.89762451</v>
      </c>
      <c r="M2980">
        <v>72.445882519999998</v>
      </c>
      <c r="N2980">
        <v>68.336806339999995</v>
      </c>
    </row>
    <row r="2981" spans="1:14" x14ac:dyDescent="0.25">
      <c r="A2981" t="s">
        <v>577</v>
      </c>
      <c r="B2981" s="6">
        <v>42083</v>
      </c>
      <c r="C2981">
        <v>2.25</v>
      </c>
      <c r="D2981" s="6">
        <v>45736</v>
      </c>
      <c r="E2981" s="6">
        <v>42083</v>
      </c>
      <c r="F2981">
        <v>103.11739304</v>
      </c>
      <c r="G2981">
        <v>101.23278098</v>
      </c>
      <c r="H2981">
        <v>99.395659289999998</v>
      </c>
      <c r="I2981">
        <v>97.604467330000006</v>
      </c>
      <c r="J2981">
        <v>95.857709499999999</v>
      </c>
      <c r="K2981">
        <v>94.153951930000005</v>
      </c>
      <c r="L2981">
        <v>92.491819309999997</v>
      </c>
      <c r="M2981">
        <v>90.869991959999993</v>
      </c>
      <c r="N2981">
        <v>89.287203020000007</v>
      </c>
    </row>
    <row r="2982" spans="1:14" x14ac:dyDescent="0.25">
      <c r="A2982" t="s">
        <v>524</v>
      </c>
      <c r="B2982" s="6">
        <v>42219</v>
      </c>
      <c r="C2982">
        <v>3.41</v>
      </c>
      <c r="D2982" s="6">
        <v>47697</v>
      </c>
      <c r="E2982" s="6">
        <v>42219</v>
      </c>
      <c r="F2982">
        <v>117.02738159</v>
      </c>
      <c r="G2982">
        <v>110.54175289</v>
      </c>
      <c r="H2982">
        <v>104.50679151</v>
      </c>
      <c r="I2982">
        <v>98.887769329999998</v>
      </c>
      <c r="J2982">
        <v>93.652843110000006</v>
      </c>
      <c r="K2982">
        <v>88.772799079999999</v>
      </c>
      <c r="L2982">
        <v>84.220821549999997</v>
      </c>
      <c r="M2982">
        <v>79.972282960000001</v>
      </c>
      <c r="N2982">
        <v>76.004553560000005</v>
      </c>
    </row>
    <row r="2983" spans="1:14" x14ac:dyDescent="0.25">
      <c r="A2983" t="s">
        <v>472</v>
      </c>
      <c r="B2983" s="6">
        <v>42529</v>
      </c>
      <c r="C2983">
        <v>2.36</v>
      </c>
      <c r="D2983" s="6">
        <v>46181</v>
      </c>
      <c r="E2983" s="6">
        <v>42529</v>
      </c>
      <c r="F2983">
        <v>105.70448367</v>
      </c>
      <c r="G2983">
        <v>102.54790353999999</v>
      </c>
      <c r="H2983">
        <v>99.507597419999996</v>
      </c>
      <c r="I2983">
        <v>96.578626580000005</v>
      </c>
      <c r="J2983">
        <v>93.756289730000006</v>
      </c>
      <c r="K2983">
        <v>91.036110280000003</v>
      </c>
      <c r="L2983">
        <v>88.41382428</v>
      </c>
      <c r="M2983">
        <v>85.885369150000002</v>
      </c>
      <c r="N2983">
        <v>83.446873030000006</v>
      </c>
    </row>
    <row r="2984" spans="1:14" x14ac:dyDescent="0.25">
      <c r="A2984" t="s">
        <v>2531</v>
      </c>
      <c r="B2984" s="6">
        <v>43703</v>
      </c>
      <c r="C2984">
        <v>1.72</v>
      </c>
      <c r="D2984" s="6">
        <v>47354</v>
      </c>
      <c r="E2984" s="6">
        <v>43703</v>
      </c>
      <c r="F2984">
        <v>104.65879411</v>
      </c>
      <c r="G2984">
        <v>101.27320410999999</v>
      </c>
      <c r="H2984">
        <v>98.049561269999998</v>
      </c>
      <c r="I2984">
        <v>94.97856496</v>
      </c>
      <c r="J2984">
        <v>92.051520640000007</v>
      </c>
      <c r="K2984">
        <v>89.260296220000001</v>
      </c>
      <c r="L2984">
        <v>86.597281760000001</v>
      </c>
      <c r="M2984">
        <v>84.055352389999996</v>
      </c>
      <c r="N2984">
        <v>81.627834089999993</v>
      </c>
    </row>
    <row r="2985" spans="1:14" x14ac:dyDescent="0.25">
      <c r="A2985" t="s">
        <v>2512</v>
      </c>
      <c r="B2985" s="6">
        <v>43746</v>
      </c>
      <c r="C2985">
        <v>1.67</v>
      </c>
      <c r="D2985" s="6">
        <v>47400</v>
      </c>
      <c r="E2985" s="6">
        <v>43746</v>
      </c>
      <c r="F2985">
        <v>104.58471897</v>
      </c>
      <c r="G2985">
        <v>101.11981593</v>
      </c>
      <c r="H2985">
        <v>97.824171210000003</v>
      </c>
      <c r="I2985">
        <v>94.687875939999998</v>
      </c>
      <c r="J2985">
        <v>91.7016785</v>
      </c>
      <c r="K2985">
        <v>88.85693646</v>
      </c>
      <c r="L2985">
        <v>86.145572139999999</v>
      </c>
      <c r="M2985">
        <v>83.560031929999994</v>
      </c>
      <c r="N2985">
        <v>81.093248579999994</v>
      </c>
    </row>
    <row r="2986" spans="1:14" x14ac:dyDescent="0.25">
      <c r="A2986" t="s">
        <v>2454</v>
      </c>
      <c r="B2986" s="6">
        <v>43909</v>
      </c>
      <c r="C2986">
        <v>1.72</v>
      </c>
      <c r="D2986" s="6">
        <v>48656</v>
      </c>
      <c r="E2986" s="6">
        <v>43909</v>
      </c>
      <c r="F2986">
        <v>107.4654628</v>
      </c>
      <c r="G2986">
        <v>101.27932088</v>
      </c>
      <c r="H2986">
        <v>95.584804790000007</v>
      </c>
      <c r="I2986">
        <v>90.337170529999995</v>
      </c>
      <c r="J2986">
        <v>85.496118969999998</v>
      </c>
      <c r="K2986">
        <v>81.02532368</v>
      </c>
      <c r="L2986">
        <v>76.892011870000005</v>
      </c>
      <c r="M2986">
        <v>73.066592110000002</v>
      </c>
      <c r="N2986">
        <v>69.522323270000001</v>
      </c>
    </row>
    <row r="2987" spans="1:14" x14ac:dyDescent="0.25">
      <c r="A2987" t="s">
        <v>2404</v>
      </c>
      <c r="B2987" s="6">
        <v>44084</v>
      </c>
      <c r="C2987">
        <v>0.96</v>
      </c>
      <c r="D2987" s="6">
        <v>46640</v>
      </c>
      <c r="E2987" s="6">
        <v>44084</v>
      </c>
      <c r="F2987">
        <v>102.30926177000001</v>
      </c>
      <c r="G2987">
        <v>98.100653359999995</v>
      </c>
      <c r="H2987">
        <v>94.095696290000006</v>
      </c>
      <c r="I2987">
        <v>90.283368469999999</v>
      </c>
      <c r="J2987">
        <v>86.653307929999997</v>
      </c>
      <c r="K2987">
        <v>83.19576927</v>
      </c>
      <c r="L2987">
        <v>79.901583290000005</v>
      </c>
      <c r="M2987">
        <v>76.762119549999994</v>
      </c>
      <c r="N2987">
        <v>73.769251519999997</v>
      </c>
    </row>
    <row r="2988" spans="1:14" x14ac:dyDescent="0.25">
      <c r="A2988" t="s">
        <v>1336</v>
      </c>
      <c r="B2988" s="6">
        <v>43523</v>
      </c>
      <c r="C2988">
        <v>2.65</v>
      </c>
      <c r="D2988" s="6">
        <v>46080</v>
      </c>
      <c r="E2988" s="6">
        <v>43523</v>
      </c>
      <c r="F2988">
        <v>103.28531753</v>
      </c>
      <c r="G2988">
        <v>101.67687122</v>
      </c>
      <c r="H2988">
        <v>100.11049669000001</v>
      </c>
      <c r="I2988">
        <v>98.584751100000005</v>
      </c>
      <c r="J2988">
        <v>97.098252369999997</v>
      </c>
      <c r="K2988">
        <v>95.649676189999994</v>
      </c>
      <c r="L2988">
        <v>94.237753130000002</v>
      </c>
      <c r="M2988">
        <v>92.861265919999994</v>
      </c>
      <c r="N2988">
        <v>91.51904691</v>
      </c>
    </row>
    <row r="2989" spans="1:14" x14ac:dyDescent="0.25">
      <c r="A2989" t="s">
        <v>1350</v>
      </c>
      <c r="B2989" s="6">
        <v>43558</v>
      </c>
      <c r="C2989">
        <v>3.08</v>
      </c>
      <c r="D2989" s="6">
        <v>47211</v>
      </c>
      <c r="E2989" s="6">
        <v>43558</v>
      </c>
      <c r="F2989">
        <v>114.31908421</v>
      </c>
      <c r="G2989">
        <v>108.45392721</v>
      </c>
      <c r="H2989">
        <v>102.9473572</v>
      </c>
      <c r="I2989">
        <v>97.775222729999996</v>
      </c>
      <c r="J2989">
        <v>92.915134550000005</v>
      </c>
      <c r="K2989">
        <v>88.346327239999994</v>
      </c>
      <c r="L2989">
        <v>84.049532529999993</v>
      </c>
      <c r="M2989">
        <v>80.006863199999998</v>
      </c>
      <c r="N2989">
        <v>76.201706580000007</v>
      </c>
    </row>
    <row r="2990" spans="1:14" x14ac:dyDescent="0.25">
      <c r="A2990" t="s">
        <v>591</v>
      </c>
      <c r="B2990" s="6">
        <v>42514</v>
      </c>
      <c r="C2990">
        <v>2.06</v>
      </c>
      <c r="D2990" s="6">
        <v>45070</v>
      </c>
      <c r="E2990" s="6">
        <v>42514</v>
      </c>
      <c r="F2990">
        <v>100.4574135</v>
      </c>
      <c r="G2990">
        <v>100.06101835</v>
      </c>
      <c r="H2990">
        <v>99.667767690000005</v>
      </c>
      <c r="I2990">
        <v>99.277624160000002</v>
      </c>
      <c r="J2990">
        <v>98.890550970000007</v>
      </c>
      <c r="K2990">
        <v>98.506511939999996</v>
      </c>
      <c r="L2990">
        <v>98.125471439999998</v>
      </c>
      <c r="M2990">
        <v>97.747394380000003</v>
      </c>
      <c r="N2990">
        <v>97.372246250000003</v>
      </c>
    </row>
    <row r="2991" spans="1:14" x14ac:dyDescent="0.25">
      <c r="A2991" t="s">
        <v>506</v>
      </c>
      <c r="B2991" s="6">
        <v>42621</v>
      </c>
      <c r="C2991">
        <v>2.2999999999999998</v>
      </c>
      <c r="D2991" s="6">
        <v>48099</v>
      </c>
      <c r="E2991" s="6">
        <v>42621</v>
      </c>
      <c r="F2991">
        <v>107.51500188999999</v>
      </c>
      <c r="G2991">
        <v>103.01200083000001</v>
      </c>
      <c r="H2991">
        <v>98.780814759999998</v>
      </c>
      <c r="I2991">
        <v>94.802073910000004</v>
      </c>
      <c r="J2991">
        <v>91.05795037</v>
      </c>
      <c r="K2991">
        <v>87.532024410000005</v>
      </c>
      <c r="L2991">
        <v>84.209163189999998</v>
      </c>
      <c r="M2991">
        <v>81.075410750000003</v>
      </c>
      <c r="N2991">
        <v>78.117888120000003</v>
      </c>
    </row>
    <row r="2992" spans="1:14" x14ac:dyDescent="0.25">
      <c r="A2992" t="s">
        <v>555</v>
      </c>
      <c r="B2992" s="6">
        <v>42733</v>
      </c>
      <c r="C2992">
        <v>2.46</v>
      </c>
      <c r="D2992" s="6">
        <v>46385</v>
      </c>
      <c r="E2992" s="6">
        <v>42733</v>
      </c>
      <c r="F2992">
        <v>104.01172095</v>
      </c>
      <c r="G2992">
        <v>101.97260536</v>
      </c>
      <c r="H2992">
        <v>99.997256989999997</v>
      </c>
      <c r="I2992">
        <v>98.083155970000007</v>
      </c>
      <c r="J2992">
        <v>96.2279008</v>
      </c>
      <c r="K2992">
        <v>94.429201899999995</v>
      </c>
      <c r="L2992">
        <v>92.684875610000006</v>
      </c>
      <c r="M2992">
        <v>90.992838509999999</v>
      </c>
      <c r="N2992">
        <v>89.351102119999993</v>
      </c>
    </row>
    <row r="2993" spans="1:14" x14ac:dyDescent="0.25">
      <c r="A2993" t="s">
        <v>1356</v>
      </c>
      <c r="B2993" s="6">
        <v>43433</v>
      </c>
      <c r="C2993">
        <v>3.21</v>
      </c>
      <c r="D2993" s="6">
        <v>45259</v>
      </c>
      <c r="E2993" s="6">
        <v>43433</v>
      </c>
      <c r="F2993">
        <v>101.8319225</v>
      </c>
      <c r="G2993">
        <v>100.93346689000001</v>
      </c>
      <c r="H2993">
        <v>100.05103595</v>
      </c>
      <c r="I2993">
        <v>99.184202650000003</v>
      </c>
      <c r="J2993">
        <v>98.332554999999999</v>
      </c>
      <c r="K2993">
        <v>97.495695459999993</v>
      </c>
      <c r="L2993">
        <v>96.673240239999998</v>
      </c>
      <c r="M2993">
        <v>95.864818760000006</v>
      </c>
      <c r="N2993">
        <v>95.070073070000007</v>
      </c>
    </row>
    <row r="2994" spans="1:14" x14ac:dyDescent="0.25">
      <c r="A2994" t="s">
        <v>2499</v>
      </c>
      <c r="B2994" s="6">
        <v>43781</v>
      </c>
      <c r="C2994">
        <v>2.09</v>
      </c>
      <c r="D2994" s="6">
        <v>45608</v>
      </c>
      <c r="E2994" s="6">
        <v>43781</v>
      </c>
      <c r="F2994">
        <v>102.1654048</v>
      </c>
      <c r="G2994">
        <v>100.37533872</v>
      </c>
      <c r="H2994">
        <v>98.625907359999999</v>
      </c>
      <c r="I2994">
        <v>96.915948499999999</v>
      </c>
      <c r="J2994">
        <v>95.24434067</v>
      </c>
      <c r="K2994">
        <v>93.610001440000005</v>
      </c>
      <c r="L2994">
        <v>92.01188578</v>
      </c>
      <c r="M2994">
        <v>90.448984550000006</v>
      </c>
      <c r="N2994">
        <v>88.920322999999996</v>
      </c>
    </row>
    <row r="2995" spans="1:14" x14ac:dyDescent="0.25">
      <c r="A2995" t="s">
        <v>982</v>
      </c>
      <c r="B2995" s="6">
        <v>43297</v>
      </c>
      <c r="C2995">
        <v>2.91</v>
      </c>
      <c r="D2995" s="6">
        <v>45854</v>
      </c>
      <c r="E2995" s="6">
        <v>43297</v>
      </c>
      <c r="F2995">
        <v>102.89021055000001</v>
      </c>
      <c r="G2995">
        <v>101.58057607000001</v>
      </c>
      <c r="H2995">
        <v>100.30063613999999</v>
      </c>
      <c r="I2995">
        <v>99.049472159999993</v>
      </c>
      <c r="J2995">
        <v>97.826201549999993</v>
      </c>
      <c r="K2995">
        <v>96.629976069999998</v>
      </c>
      <c r="L2995">
        <v>95.459980180000002</v>
      </c>
      <c r="M2995">
        <v>94.315429469999998</v>
      </c>
      <c r="N2995">
        <v>93.195569239999998</v>
      </c>
    </row>
    <row r="2996" spans="1:14" x14ac:dyDescent="0.25">
      <c r="A2996" t="s">
        <v>447</v>
      </c>
      <c r="B2996" s="6">
        <v>42606</v>
      </c>
      <c r="C2996">
        <v>1.98</v>
      </c>
      <c r="D2996" s="6">
        <v>48085</v>
      </c>
      <c r="E2996" s="6">
        <v>42606</v>
      </c>
      <c r="F2996">
        <v>107.00356637</v>
      </c>
      <c r="G2996">
        <v>102.53969345</v>
      </c>
      <c r="H2996">
        <v>98.344070909999999</v>
      </c>
      <c r="I2996">
        <v>94.397667330000004</v>
      </c>
      <c r="J2996">
        <v>90.682960039999998</v>
      </c>
      <c r="K2996">
        <v>87.183804660000007</v>
      </c>
      <c r="L2996">
        <v>83.885316979999999</v>
      </c>
      <c r="M2996">
        <v>80.773765539999999</v>
      </c>
      <c r="N2996">
        <v>77.836474179999996</v>
      </c>
    </row>
    <row r="2997" spans="1:14" x14ac:dyDescent="0.25">
      <c r="A2997" t="s">
        <v>462</v>
      </c>
      <c r="B2997" s="6">
        <v>42929</v>
      </c>
      <c r="C2997">
        <v>3.25</v>
      </c>
      <c r="D2997" s="6">
        <v>50234</v>
      </c>
      <c r="E2997" s="6">
        <v>42929</v>
      </c>
      <c r="F2997">
        <v>125.99899809</v>
      </c>
      <c r="G2997">
        <v>114.19585773999999</v>
      </c>
      <c r="H2997">
        <v>103.79951706999999</v>
      </c>
      <c r="I2997">
        <v>94.625757539999995</v>
      </c>
      <c r="J2997">
        <v>86.515909840000006</v>
      </c>
      <c r="K2997">
        <v>79.333155000000005</v>
      </c>
      <c r="L2997">
        <v>72.95938056</v>
      </c>
      <c r="M2997">
        <v>67.292505719999994</v>
      </c>
      <c r="N2997">
        <v>62.24420336</v>
      </c>
    </row>
    <row r="2998" spans="1:14" x14ac:dyDescent="0.25">
      <c r="A2998" t="s">
        <v>1363</v>
      </c>
      <c r="B2998" s="6">
        <v>43419</v>
      </c>
      <c r="C2998">
        <v>3.26</v>
      </c>
      <c r="D2998" s="6">
        <v>45245</v>
      </c>
      <c r="E2998" s="6">
        <v>43419</v>
      </c>
      <c r="F2998">
        <v>101.80290201</v>
      </c>
      <c r="G2998">
        <v>100.93157945</v>
      </c>
      <c r="H2998">
        <v>100.07517602</v>
      </c>
      <c r="I2998">
        <v>99.233309460000001</v>
      </c>
      <c r="J2998">
        <v>98.405610530000004</v>
      </c>
      <c r="K2998">
        <v>97.591722399999995</v>
      </c>
      <c r="L2998">
        <v>96.791300179999993</v>
      </c>
      <c r="M2998">
        <v>96.004010410000006</v>
      </c>
      <c r="N2998">
        <v>95.229530569999994</v>
      </c>
    </row>
    <row r="2999" spans="1:14" x14ac:dyDescent="0.25">
      <c r="A2999" t="s">
        <v>2464</v>
      </c>
      <c r="B2999" s="6">
        <v>43907</v>
      </c>
      <c r="C2999">
        <v>1.29</v>
      </c>
      <c r="D2999" s="6">
        <v>47557</v>
      </c>
      <c r="E2999" s="6">
        <v>43907</v>
      </c>
      <c r="F2999">
        <v>103.39548311</v>
      </c>
      <c r="G2999">
        <v>99.767717529999999</v>
      </c>
      <c r="H2999">
        <v>96.326507250000006</v>
      </c>
      <c r="I2999">
        <v>93.060402400000001</v>
      </c>
      <c r="J2999">
        <v>89.958746300000001</v>
      </c>
      <c r="K2999">
        <v>87.011614960000003</v>
      </c>
      <c r="L2999">
        <v>84.209761659999998</v>
      </c>
      <c r="M2999">
        <v>81.544566009999997</v>
      </c>
      <c r="N2999">
        <v>79.007987209999996</v>
      </c>
    </row>
    <row r="3000" spans="1:14" x14ac:dyDescent="0.25">
      <c r="A3000" t="s">
        <v>1437</v>
      </c>
      <c r="B3000" s="6">
        <v>43654</v>
      </c>
      <c r="C3000">
        <v>2.58</v>
      </c>
      <c r="D3000" s="6">
        <v>47301</v>
      </c>
      <c r="E3000" s="6">
        <v>43654</v>
      </c>
      <c r="F3000">
        <v>111.59738290999999</v>
      </c>
      <c r="G3000">
        <v>105.64823122</v>
      </c>
      <c r="H3000">
        <v>100.07617559000001</v>
      </c>
      <c r="I3000">
        <v>94.854993789999995</v>
      </c>
      <c r="J3000">
        <v>89.960427530000004</v>
      </c>
      <c r="K3000">
        <v>85.370025279999993</v>
      </c>
      <c r="L3000">
        <v>81.062998539999995</v>
      </c>
      <c r="M3000">
        <v>77.020090199999999</v>
      </c>
      <c r="N3000">
        <v>73.223454070000003</v>
      </c>
    </row>
    <row r="3001" spans="1:14" x14ac:dyDescent="0.25">
      <c r="A3001" t="s">
        <v>2748</v>
      </c>
      <c r="B3001" s="6">
        <v>44244</v>
      </c>
      <c r="C3001">
        <v>0.83</v>
      </c>
      <c r="D3001" s="6">
        <v>47893</v>
      </c>
      <c r="E3001" s="6">
        <v>44244</v>
      </c>
      <c r="F3001">
        <v>101.78502496999999</v>
      </c>
      <c r="G3001">
        <v>97.778294209999999</v>
      </c>
      <c r="H3001">
        <v>94.000136620000006</v>
      </c>
      <c r="I3001">
        <v>90.435106489999995</v>
      </c>
      <c r="J3001">
        <v>87.068927950000003</v>
      </c>
      <c r="K3001">
        <v>83.888398129999999</v>
      </c>
      <c r="L3001">
        <v>80.881298939999994</v>
      </c>
      <c r="M3001">
        <v>78.036316720000002</v>
      </c>
      <c r="N3001">
        <v>75.342968900000002</v>
      </c>
    </row>
    <row r="3002" spans="1:14" x14ac:dyDescent="0.25">
      <c r="A3002" t="s">
        <v>2756</v>
      </c>
      <c r="B3002" s="6">
        <v>44239</v>
      </c>
      <c r="C3002">
        <v>0.77</v>
      </c>
      <c r="D3002" s="6">
        <v>46065</v>
      </c>
      <c r="E3002" s="6">
        <v>44239</v>
      </c>
      <c r="F3002">
        <v>100.46371286</v>
      </c>
      <c r="G3002">
        <v>97.596312960000006</v>
      </c>
      <c r="H3002">
        <v>94.827513499999995</v>
      </c>
      <c r="I3002">
        <v>92.153343539999995</v>
      </c>
      <c r="J3002">
        <v>89.570017530000001</v>
      </c>
      <c r="K3002">
        <v>87.073925380000006</v>
      </c>
      <c r="L3002">
        <v>84.661623109999994</v>
      </c>
      <c r="M3002">
        <v>82.329824090000002</v>
      </c>
      <c r="N3002">
        <v>80.075390749999997</v>
      </c>
    </row>
    <row r="3003" spans="1:14" x14ac:dyDescent="0.25">
      <c r="A3003" t="s">
        <v>492</v>
      </c>
      <c r="B3003" s="6">
        <v>42556</v>
      </c>
      <c r="C3003">
        <v>1.68</v>
      </c>
      <c r="D3003" s="6">
        <v>45112</v>
      </c>
      <c r="E3003" s="6">
        <v>42556</v>
      </c>
      <c r="F3003">
        <v>100.35161159</v>
      </c>
      <c r="G3003">
        <v>99.843532310000001</v>
      </c>
      <c r="H3003">
        <v>99.340622769999996</v>
      </c>
      <c r="I3003">
        <v>98.842804270000002</v>
      </c>
      <c r="J3003">
        <v>98.349999679999996</v>
      </c>
      <c r="K3003">
        <v>97.862133409999998</v>
      </c>
      <c r="L3003">
        <v>97.379131419999993</v>
      </c>
      <c r="M3003">
        <v>96.900921109999999</v>
      </c>
      <c r="N3003">
        <v>96.427431350000006</v>
      </c>
    </row>
    <row r="3004" spans="1:14" x14ac:dyDescent="0.25">
      <c r="A3004" t="s">
        <v>1442</v>
      </c>
      <c r="B3004" s="6">
        <v>43654</v>
      </c>
      <c r="C3004">
        <v>2.21</v>
      </c>
      <c r="D3004" s="6">
        <v>45474</v>
      </c>
      <c r="E3004" s="6">
        <v>43654</v>
      </c>
      <c r="F3004">
        <v>101.72580059000001</v>
      </c>
      <c r="G3004">
        <v>100.27788682000001</v>
      </c>
      <c r="H3004">
        <v>98.858230059999997</v>
      </c>
      <c r="I3004">
        <v>97.466073530000003</v>
      </c>
      <c r="J3004">
        <v>96.100686980000006</v>
      </c>
      <c r="K3004">
        <v>94.76136554</v>
      </c>
      <c r="L3004">
        <v>93.447428619999997</v>
      </c>
      <c r="M3004">
        <v>92.158218840000004</v>
      </c>
      <c r="N3004">
        <v>90.893101090000002</v>
      </c>
    </row>
    <row r="3005" spans="1:14" x14ac:dyDescent="0.25">
      <c r="A3005" t="s">
        <v>2775</v>
      </c>
      <c r="B3005" s="6">
        <v>44309</v>
      </c>
      <c r="C3005">
        <v>1.31</v>
      </c>
      <c r="D3005" s="6">
        <v>47961</v>
      </c>
      <c r="E3005" s="6">
        <v>44309</v>
      </c>
      <c r="F3005">
        <v>103.85707427</v>
      </c>
      <c r="G3005">
        <v>99.686844649999998</v>
      </c>
      <c r="H3005">
        <v>95.758762880000006</v>
      </c>
      <c r="I3005">
        <v>92.056192699999997</v>
      </c>
      <c r="J3005">
        <v>88.563777619999996</v>
      </c>
      <c r="K3005">
        <v>85.267333370000003</v>
      </c>
      <c r="L3005">
        <v>82.153750160000001</v>
      </c>
      <c r="M3005">
        <v>79.210903689999995</v>
      </c>
      <c r="N3005">
        <v>76.427574100000001</v>
      </c>
    </row>
    <row r="3006" spans="1:14" x14ac:dyDescent="0.25">
      <c r="A3006" t="s">
        <v>643</v>
      </c>
      <c r="B3006" s="6">
        <v>42436</v>
      </c>
      <c r="C3006">
        <v>2.17</v>
      </c>
      <c r="D3006" s="6">
        <v>46087</v>
      </c>
      <c r="E3006" s="6">
        <v>42436</v>
      </c>
      <c r="F3006">
        <v>102.23785871</v>
      </c>
      <c r="G3006">
        <v>100.61186128</v>
      </c>
      <c r="H3006">
        <v>99.029025919999995</v>
      </c>
      <c r="I3006">
        <v>97.487856239999999</v>
      </c>
      <c r="J3006">
        <v>95.986919420000007</v>
      </c>
      <c r="K3006">
        <v>94.524842969999995</v>
      </c>
      <c r="L3006">
        <v>93.10031171</v>
      </c>
      <c r="M3006">
        <v>91.71206497</v>
      </c>
      <c r="N3006">
        <v>90.358893870000003</v>
      </c>
    </row>
    <row r="3007" spans="1:14" x14ac:dyDescent="0.25">
      <c r="A3007" t="s">
        <v>2433</v>
      </c>
      <c r="B3007" s="6">
        <v>43955</v>
      </c>
      <c r="C3007">
        <v>0.67</v>
      </c>
      <c r="D3007" s="6">
        <v>45778</v>
      </c>
      <c r="E3007" s="6">
        <v>43955</v>
      </c>
      <c r="F3007">
        <v>99.652212239999997</v>
      </c>
      <c r="G3007">
        <v>98.471484739999994</v>
      </c>
      <c r="H3007">
        <v>97.316273319999993</v>
      </c>
      <c r="I3007">
        <v>96.185813539999998</v>
      </c>
      <c r="J3007">
        <v>95.079370359999999</v>
      </c>
      <c r="K3007">
        <v>93.996236760000002</v>
      </c>
      <c r="L3007">
        <v>92.935732419999994</v>
      </c>
      <c r="M3007">
        <v>91.897202489999998</v>
      </c>
      <c r="N3007">
        <v>90.880016400000002</v>
      </c>
    </row>
    <row r="3008" spans="1:14" x14ac:dyDescent="0.25">
      <c r="A3008" t="s">
        <v>631</v>
      </c>
      <c r="B3008" s="6">
        <v>42361</v>
      </c>
      <c r="C3008">
        <v>2.64</v>
      </c>
      <c r="D3008" s="6">
        <v>46014</v>
      </c>
      <c r="E3008" s="6">
        <v>42361</v>
      </c>
      <c r="F3008">
        <v>103.48279487000001</v>
      </c>
      <c r="G3008">
        <v>101.63576506</v>
      </c>
      <c r="H3008">
        <v>99.844211860000001</v>
      </c>
      <c r="I3008">
        <v>98.10609522</v>
      </c>
      <c r="J3008">
        <v>96.419463440000001</v>
      </c>
      <c r="K3008">
        <v>94.782448779999996</v>
      </c>
      <c r="L3008">
        <v>93.193263310000006</v>
      </c>
      <c r="M3008">
        <v>91.650194940000006</v>
      </c>
      <c r="N3008">
        <v>90.151603750000007</v>
      </c>
    </row>
    <row r="3009" spans="1:14" x14ac:dyDescent="0.25">
      <c r="A3009" t="s">
        <v>1307</v>
      </c>
      <c r="B3009" s="6">
        <v>43621</v>
      </c>
      <c r="C3009">
        <v>2.64</v>
      </c>
      <c r="D3009" s="6">
        <v>47274</v>
      </c>
      <c r="E3009" s="6">
        <v>43621</v>
      </c>
      <c r="F3009">
        <v>111.89556725</v>
      </c>
      <c r="G3009">
        <v>105.99173302</v>
      </c>
      <c r="H3009">
        <v>100.45828468000001</v>
      </c>
      <c r="I3009">
        <v>95.269732160000004</v>
      </c>
      <c r="J3009">
        <v>90.402474330000004</v>
      </c>
      <c r="K3009">
        <v>85.834649549999995</v>
      </c>
      <c r="L3009">
        <v>81.54599872</v>
      </c>
      <c r="M3009">
        <v>77.517739840000004</v>
      </c>
      <c r="N3009">
        <v>73.73245301</v>
      </c>
    </row>
    <row r="3010" spans="1:14" x14ac:dyDescent="0.25">
      <c r="A3010" t="s">
        <v>474</v>
      </c>
      <c r="B3010" s="6">
        <v>41927</v>
      </c>
      <c r="C3010">
        <v>2.3199999999999998</v>
      </c>
      <c r="D3010" s="6">
        <v>45580</v>
      </c>
      <c r="E3010" s="6">
        <v>41927</v>
      </c>
      <c r="F3010">
        <v>102.48417322</v>
      </c>
      <c r="G3010">
        <v>100.93049637999999</v>
      </c>
      <c r="H3010">
        <v>99.410236220000002</v>
      </c>
      <c r="I3010">
        <v>97.92241808</v>
      </c>
      <c r="J3010">
        <v>96.466104310000006</v>
      </c>
      <c r="K3010">
        <v>95.040392479999994</v>
      </c>
      <c r="L3010">
        <v>93.644413740000005</v>
      </c>
      <c r="M3010">
        <v>92.277331200000006</v>
      </c>
      <c r="N3010">
        <v>90.9383385</v>
      </c>
    </row>
    <row r="3011" spans="1:14" x14ac:dyDescent="0.25">
      <c r="A3011" t="s">
        <v>2452</v>
      </c>
      <c r="B3011" s="6">
        <v>43927</v>
      </c>
      <c r="C3011">
        <v>1.61</v>
      </c>
      <c r="D3011" s="6">
        <v>47578</v>
      </c>
      <c r="E3011" s="6">
        <v>43927</v>
      </c>
      <c r="F3011">
        <v>105.99755828000001</v>
      </c>
      <c r="G3011">
        <v>99.722225050000006</v>
      </c>
      <c r="H3011">
        <v>93.885473730000001</v>
      </c>
      <c r="I3011">
        <v>88.453886109999999</v>
      </c>
      <c r="J3011">
        <v>83.396773460000006</v>
      </c>
      <c r="K3011">
        <v>78.685939200000007</v>
      </c>
      <c r="L3011">
        <v>74.295463459999993</v>
      </c>
      <c r="M3011">
        <v>70.201507329999998</v>
      </c>
      <c r="N3011">
        <v>66.382135079999998</v>
      </c>
    </row>
    <row r="3012" spans="1:14" x14ac:dyDescent="0.25">
      <c r="A3012" t="s">
        <v>3653</v>
      </c>
      <c r="B3012" s="6">
        <v>44417</v>
      </c>
      <c r="C3012">
        <v>1.05</v>
      </c>
      <c r="D3012" s="6">
        <v>46241</v>
      </c>
      <c r="E3012" s="6">
        <v>44417</v>
      </c>
      <c r="F3012">
        <v>101.67924957</v>
      </c>
      <c r="G3012">
        <v>98.488572140000002</v>
      </c>
      <c r="H3012">
        <v>95.420235169999998</v>
      </c>
      <c r="I3012">
        <v>92.46882866</v>
      </c>
      <c r="J3012">
        <v>89.629214660000002</v>
      </c>
      <c r="K3012">
        <v>86.896511779999997</v>
      </c>
      <c r="L3012">
        <v>84.266080810000005</v>
      </c>
      <c r="M3012">
        <v>81.733511149999998</v>
      </c>
      <c r="N3012">
        <v>79.294608150000002</v>
      </c>
    </row>
    <row r="3013" spans="1:14" x14ac:dyDescent="0.25">
      <c r="A3013" t="s">
        <v>575</v>
      </c>
      <c r="B3013" s="6">
        <v>42108</v>
      </c>
      <c r="C3013">
        <v>2.34</v>
      </c>
      <c r="D3013" s="6">
        <v>45761</v>
      </c>
      <c r="E3013" s="6">
        <v>42108</v>
      </c>
      <c r="F3013">
        <v>101.62304914000001</v>
      </c>
      <c r="G3013">
        <v>100.45733482</v>
      </c>
      <c r="H3013">
        <v>99.316304509999995</v>
      </c>
      <c r="I3013">
        <v>98.199223540000006</v>
      </c>
      <c r="J3013">
        <v>97.105385720000001</v>
      </c>
      <c r="K3013">
        <v>96.034111899999999</v>
      </c>
      <c r="L3013">
        <v>94.984748730000007</v>
      </c>
      <c r="M3013">
        <v>93.956667400000001</v>
      </c>
      <c r="N3013">
        <v>92.949262540000007</v>
      </c>
    </row>
    <row r="3014" spans="1:14" x14ac:dyDescent="0.25">
      <c r="A3014" t="s">
        <v>968</v>
      </c>
      <c r="B3014" s="6">
        <v>43298</v>
      </c>
      <c r="C3014">
        <v>3.34</v>
      </c>
      <c r="D3014" s="6">
        <v>46951</v>
      </c>
      <c r="E3014" s="6">
        <v>43298</v>
      </c>
      <c r="F3014">
        <v>113.48624239999999</v>
      </c>
      <c r="G3014">
        <v>108.62395651999999</v>
      </c>
      <c r="H3014">
        <v>104.02238798</v>
      </c>
      <c r="I3014">
        <v>99.665838570000005</v>
      </c>
      <c r="J3014">
        <v>95.539645489999998</v>
      </c>
      <c r="K3014">
        <v>91.630107280000004</v>
      </c>
      <c r="L3014">
        <v>87.924415550000006</v>
      </c>
      <c r="M3014">
        <v>84.410591890000006</v>
      </c>
      <c r="N3014">
        <v>81.077429629999997</v>
      </c>
    </row>
    <row r="3015" spans="1:14" x14ac:dyDescent="0.25">
      <c r="A3015" t="s">
        <v>557</v>
      </c>
      <c r="B3015" s="6">
        <v>42159</v>
      </c>
      <c r="C3015">
        <v>2.82</v>
      </c>
      <c r="D3015" s="6">
        <v>47638</v>
      </c>
      <c r="E3015" s="6">
        <v>42159</v>
      </c>
      <c r="F3015">
        <v>109.52241438</v>
      </c>
      <c r="G3015">
        <v>105.54807465</v>
      </c>
      <c r="H3015">
        <v>101.78416656</v>
      </c>
      <c r="I3015">
        <v>98.217423100000005</v>
      </c>
      <c r="J3015">
        <v>94.835519160000004</v>
      </c>
      <c r="K3015">
        <v>91.626998159999999</v>
      </c>
      <c r="L3015">
        <v>88.581204830000004</v>
      </c>
      <c r="M3015">
        <v>85.688223570000005</v>
      </c>
      <c r="N3015">
        <v>82.938822040000005</v>
      </c>
    </row>
    <row r="3016" spans="1:14" x14ac:dyDescent="0.25">
      <c r="A3016" t="s">
        <v>2442</v>
      </c>
      <c r="B3016" s="6">
        <v>43927</v>
      </c>
      <c r="C3016">
        <v>1.0900000000000001</v>
      </c>
      <c r="D3016" s="6">
        <v>45751</v>
      </c>
      <c r="E3016" s="6">
        <v>43927</v>
      </c>
      <c r="F3016">
        <v>100.67533406</v>
      </c>
      <c r="G3016">
        <v>98.551100529999999</v>
      </c>
      <c r="H3016">
        <v>96.482835879999996</v>
      </c>
      <c r="I3016">
        <v>94.468668289999997</v>
      </c>
      <c r="J3016">
        <v>92.50680423</v>
      </c>
      <c r="K3016">
        <v>90.595524459999993</v>
      </c>
      <c r="L3016">
        <v>88.733180279999999</v>
      </c>
      <c r="M3016">
        <v>86.918189949999999</v>
      </c>
      <c r="N3016">
        <v>85.149035380000001</v>
      </c>
    </row>
    <row r="3017" spans="1:14" x14ac:dyDescent="0.25">
      <c r="A3017" t="s">
        <v>3654</v>
      </c>
      <c r="B3017" s="6">
        <v>44852</v>
      </c>
      <c r="C3017">
        <v>4.68</v>
      </c>
      <c r="D3017" s="6">
        <v>46678</v>
      </c>
      <c r="E3017" s="6">
        <v>44852</v>
      </c>
      <c r="F3017">
        <v>110.21712998</v>
      </c>
      <c r="G3017">
        <v>107.62106525999999</v>
      </c>
      <c r="H3017">
        <v>105.11928352</v>
      </c>
      <c r="I3017">
        <v>102.70755244999999</v>
      </c>
      <c r="J3017">
        <v>100.38186116</v>
      </c>
      <c r="K3017">
        <v>98.138407020000002</v>
      </c>
      <c r="L3017">
        <v>95.973583399999995</v>
      </c>
      <c r="M3017">
        <v>93.883968229999994</v>
      </c>
      <c r="N3017">
        <v>91.866313230000003</v>
      </c>
    </row>
    <row r="3018" spans="1:14" x14ac:dyDescent="0.25">
      <c r="A3018" t="s">
        <v>681</v>
      </c>
      <c r="B3018" s="6">
        <v>41565</v>
      </c>
      <c r="C3018">
        <v>3.28</v>
      </c>
      <c r="D3018" s="6">
        <v>45950</v>
      </c>
      <c r="E3018" s="6">
        <v>41565</v>
      </c>
      <c r="F3018">
        <v>107.00092132</v>
      </c>
      <c r="G3018">
        <v>104.48521952</v>
      </c>
      <c r="H3018">
        <v>102.04656709</v>
      </c>
      <c r="I3018">
        <v>99.682129790000005</v>
      </c>
      <c r="J3018">
        <v>97.389195920000006</v>
      </c>
      <c r="K3018">
        <v>95.165170180000004</v>
      </c>
      <c r="L3018">
        <v>93.007567879999996</v>
      </c>
      <c r="M3018">
        <v>90.914009440000001</v>
      </c>
      <c r="N3018">
        <v>88.882215279999997</v>
      </c>
    </row>
    <row r="3019" spans="1:14" x14ac:dyDescent="0.25">
      <c r="A3019" t="s">
        <v>633</v>
      </c>
      <c r="B3019" s="6">
        <v>41872</v>
      </c>
      <c r="C3019">
        <v>2.27</v>
      </c>
      <c r="D3019" s="6">
        <v>45525</v>
      </c>
      <c r="E3019" s="6">
        <v>41872</v>
      </c>
      <c r="F3019">
        <v>101.16977097</v>
      </c>
      <c r="G3019">
        <v>100.33454773</v>
      </c>
      <c r="H3019">
        <v>99.514337769999997</v>
      </c>
      <c r="I3019">
        <v>98.708727010000004</v>
      </c>
      <c r="J3019">
        <v>97.917316990000003</v>
      </c>
      <c r="K3019">
        <v>97.139724130000005</v>
      </c>
      <c r="L3019">
        <v>96.375579040000005</v>
      </c>
      <c r="M3019">
        <v>95.624525800000001</v>
      </c>
      <c r="N3019">
        <v>94.886221370000001</v>
      </c>
    </row>
    <row r="3020" spans="1:14" x14ac:dyDescent="0.25">
      <c r="A3020" t="s">
        <v>670</v>
      </c>
      <c r="B3020" s="6">
        <v>42767</v>
      </c>
      <c r="C3020">
        <v>2.4900000000000002</v>
      </c>
      <c r="D3020" s="6">
        <v>45323</v>
      </c>
      <c r="E3020" s="6">
        <v>42767</v>
      </c>
      <c r="F3020">
        <v>101.61549264</v>
      </c>
      <c r="G3020">
        <v>100.54880421999999</v>
      </c>
      <c r="H3020">
        <v>99.504720860000006</v>
      </c>
      <c r="I3020">
        <v>98.482527880000006</v>
      </c>
      <c r="J3020">
        <v>97.481540499999994</v>
      </c>
      <c r="K3020">
        <v>96.501102279999998</v>
      </c>
      <c r="L3020">
        <v>95.54058363</v>
      </c>
      <c r="M3020">
        <v>94.599380490000001</v>
      </c>
      <c r="N3020">
        <v>93.676913029999994</v>
      </c>
    </row>
    <row r="3021" spans="1:14" x14ac:dyDescent="0.25">
      <c r="A3021" t="s">
        <v>465</v>
      </c>
      <c r="B3021" s="6">
        <v>42172</v>
      </c>
      <c r="C3021">
        <v>2.4500000000000002</v>
      </c>
      <c r="D3021" s="6">
        <v>45825</v>
      </c>
      <c r="E3021" s="6">
        <v>42172</v>
      </c>
      <c r="F3021">
        <v>101.920316</v>
      </c>
      <c r="G3021">
        <v>100.66835951</v>
      </c>
      <c r="H3021">
        <v>99.444110249999994</v>
      </c>
      <c r="I3021">
        <v>98.246725380000001</v>
      </c>
      <c r="J3021">
        <v>97.075394729999999</v>
      </c>
      <c r="K3021">
        <v>95.929339290000001</v>
      </c>
      <c r="L3021">
        <v>94.807809689999999</v>
      </c>
      <c r="M3021">
        <v>93.710084870000003</v>
      </c>
      <c r="N3021">
        <v>92.635470729999994</v>
      </c>
    </row>
    <row r="3022" spans="1:14" x14ac:dyDescent="0.25">
      <c r="A3022" t="s">
        <v>574</v>
      </c>
      <c r="B3022" s="6">
        <v>42816</v>
      </c>
      <c r="C3022">
        <v>3.61</v>
      </c>
      <c r="D3022" s="6">
        <v>51949</v>
      </c>
      <c r="E3022" s="6">
        <v>42816</v>
      </c>
      <c r="F3022">
        <v>125.11986535</v>
      </c>
      <c r="G3022">
        <v>114.03961726</v>
      </c>
      <c r="H3022">
        <v>104.30506484</v>
      </c>
      <c r="I3022">
        <v>95.728604039999993</v>
      </c>
      <c r="J3022">
        <v>88.151069070000005</v>
      </c>
      <c r="K3022">
        <v>81.437156470000005</v>
      </c>
      <c r="L3022">
        <v>75.471620709999996</v>
      </c>
      <c r="M3022">
        <v>70.156106019999996</v>
      </c>
      <c r="N3022">
        <v>65.406503889999996</v>
      </c>
    </row>
    <row r="3023" spans="1:14" x14ac:dyDescent="0.25">
      <c r="A3023" t="s">
        <v>1365</v>
      </c>
      <c r="B3023" s="6">
        <v>43539</v>
      </c>
      <c r="C3023">
        <v>2.88</v>
      </c>
      <c r="D3023" s="6">
        <v>49018</v>
      </c>
      <c r="E3023" s="6">
        <v>43539</v>
      </c>
      <c r="F3023">
        <v>114.08620411</v>
      </c>
      <c r="G3023">
        <v>107.97552899</v>
      </c>
      <c r="H3023">
        <v>102.32681151</v>
      </c>
      <c r="I3023">
        <v>97.099340060000003</v>
      </c>
      <c r="J3023">
        <v>92.256365479999999</v>
      </c>
      <c r="K3023">
        <v>87.764685439999994</v>
      </c>
      <c r="L3023">
        <v>83.594275080000003</v>
      </c>
      <c r="M3023">
        <v>79.717958690000003</v>
      </c>
      <c r="N3023">
        <v>76.111117419999999</v>
      </c>
    </row>
    <row r="3024" spans="1:14" x14ac:dyDescent="0.25">
      <c r="A3024" t="s">
        <v>614</v>
      </c>
      <c r="B3024" s="6">
        <v>42172</v>
      </c>
      <c r="C3024">
        <v>2.91</v>
      </c>
      <c r="D3024" s="6">
        <v>45824</v>
      </c>
      <c r="E3024" s="6">
        <v>42172</v>
      </c>
      <c r="F3024">
        <v>104.87816116</v>
      </c>
      <c r="G3024">
        <v>102.63508247999999</v>
      </c>
      <c r="H3024">
        <v>100.45459552</v>
      </c>
      <c r="I3024">
        <v>98.334577300000007</v>
      </c>
      <c r="J3024">
        <v>96.272990309999997</v>
      </c>
      <c r="K3024">
        <v>94.267878539999998</v>
      </c>
      <c r="L3024">
        <v>92.317363639999996</v>
      </c>
      <c r="M3024">
        <v>90.419641350000006</v>
      </c>
      <c r="N3024">
        <v>88.572978059999997</v>
      </c>
    </row>
    <row r="3025" spans="1:14" x14ac:dyDescent="0.25">
      <c r="A3025" t="s">
        <v>502</v>
      </c>
      <c r="B3025" s="6">
        <v>42473</v>
      </c>
      <c r="C3025">
        <v>2.48</v>
      </c>
      <c r="D3025" s="6">
        <v>46125</v>
      </c>
      <c r="E3025" s="6">
        <v>42473</v>
      </c>
      <c r="F3025">
        <v>105.76032265000001</v>
      </c>
      <c r="G3025">
        <v>102.72974618000001</v>
      </c>
      <c r="H3025">
        <v>99.806386649999993</v>
      </c>
      <c r="I3025">
        <v>96.985812690000003</v>
      </c>
      <c r="J3025">
        <v>94.263803899999999</v>
      </c>
      <c r="K3025">
        <v>91.636339419999999</v>
      </c>
      <c r="L3025">
        <v>89.099587139999997</v>
      </c>
      <c r="M3025">
        <v>86.649893570000003</v>
      </c>
      <c r="N3025">
        <v>84.283774379999997</v>
      </c>
    </row>
    <row r="3026" spans="1:14" x14ac:dyDescent="0.25">
      <c r="A3026" t="s">
        <v>540</v>
      </c>
      <c r="B3026" s="6">
        <v>42902</v>
      </c>
      <c r="C3026">
        <v>2.79</v>
      </c>
      <c r="D3026" s="6">
        <v>46554</v>
      </c>
      <c r="E3026" s="6">
        <v>42902</v>
      </c>
      <c r="F3026">
        <v>109.55422698</v>
      </c>
      <c r="G3026">
        <v>105.45769244</v>
      </c>
      <c r="H3026">
        <v>101.54804452</v>
      </c>
      <c r="I3026">
        <v>97.81566961</v>
      </c>
      <c r="J3026">
        <v>94.251501079999997</v>
      </c>
      <c r="K3026">
        <v>90.846985219999993</v>
      </c>
      <c r="L3026">
        <v>87.594049420000005</v>
      </c>
      <c r="M3026">
        <v>84.485072579999994</v>
      </c>
      <c r="N3026">
        <v>81.512857440000005</v>
      </c>
    </row>
    <row r="3027" spans="1:14" x14ac:dyDescent="0.25">
      <c r="A3027" t="s">
        <v>2521</v>
      </c>
      <c r="B3027" s="6">
        <v>43742</v>
      </c>
      <c r="C3027">
        <v>2.02</v>
      </c>
      <c r="D3027" s="6">
        <v>47395</v>
      </c>
      <c r="E3027" s="6">
        <v>43742</v>
      </c>
      <c r="F3027">
        <v>108.35879688999999</v>
      </c>
      <c r="G3027">
        <v>102.35127029</v>
      </c>
      <c r="H3027">
        <v>96.737816409999994</v>
      </c>
      <c r="I3027">
        <v>91.490133720000003</v>
      </c>
      <c r="J3027">
        <v>86.582109779999996</v>
      </c>
      <c r="K3027">
        <v>81.989640050000006</v>
      </c>
      <c r="L3027">
        <v>77.690462780000004</v>
      </c>
      <c r="M3027">
        <v>73.664008260000003</v>
      </c>
      <c r="N3027">
        <v>69.891261290000003</v>
      </c>
    </row>
    <row r="3028" spans="1:14" x14ac:dyDescent="0.25">
      <c r="A3028" t="s">
        <v>2853</v>
      </c>
      <c r="B3028" s="6">
        <v>44358</v>
      </c>
      <c r="C3028">
        <v>0.61</v>
      </c>
      <c r="D3028" s="6">
        <v>45454</v>
      </c>
      <c r="E3028" s="6">
        <v>44358</v>
      </c>
      <c r="F3028">
        <v>99.361892209999993</v>
      </c>
      <c r="G3028">
        <v>97.994259209999996</v>
      </c>
      <c r="H3028">
        <v>96.652456389999998</v>
      </c>
      <c r="I3028">
        <v>95.335814040000002</v>
      </c>
      <c r="J3028">
        <v>94.043685170000003</v>
      </c>
      <c r="K3028">
        <v>92.775444550000003</v>
      </c>
      <c r="L3028">
        <v>91.53048776</v>
      </c>
      <c r="M3028">
        <v>90.308230359999996</v>
      </c>
      <c r="N3028">
        <v>89.108107070000003</v>
      </c>
    </row>
    <row r="3029" spans="1:14" x14ac:dyDescent="0.25">
      <c r="A3029" t="s">
        <v>512</v>
      </c>
      <c r="B3029" s="6">
        <v>42529</v>
      </c>
      <c r="C3029">
        <v>2.36</v>
      </c>
      <c r="D3029" s="6">
        <v>46181</v>
      </c>
      <c r="E3029" s="6">
        <v>42529</v>
      </c>
      <c r="F3029">
        <v>105.70448388</v>
      </c>
      <c r="G3029">
        <v>102.54790364999999</v>
      </c>
      <c r="H3029">
        <v>99.507597430000004</v>
      </c>
      <c r="I3029">
        <v>96.578626499999999</v>
      </c>
      <c r="J3029">
        <v>93.756289559999999</v>
      </c>
      <c r="K3029">
        <v>91.036110030000003</v>
      </c>
      <c r="L3029">
        <v>88.413823949999994</v>
      </c>
      <c r="M3029">
        <v>85.885368749999998</v>
      </c>
      <c r="N3029">
        <v>83.446872549999995</v>
      </c>
    </row>
    <row r="3030" spans="1:14" x14ac:dyDescent="0.25">
      <c r="A3030" t="s">
        <v>603</v>
      </c>
      <c r="B3030" s="6">
        <v>42811</v>
      </c>
      <c r="C3030">
        <v>3.11</v>
      </c>
      <c r="D3030" s="6">
        <v>46463</v>
      </c>
      <c r="E3030" s="6">
        <v>42811</v>
      </c>
      <c r="F3030">
        <v>109.75798593</v>
      </c>
      <c r="G3030">
        <v>106.016268</v>
      </c>
      <c r="H3030">
        <v>102.4345163</v>
      </c>
      <c r="I3030">
        <v>99.004876479999993</v>
      </c>
      <c r="J3030">
        <v>95.719929100000002</v>
      </c>
      <c r="K3030">
        <v>92.572662679999993</v>
      </c>
      <c r="L3030">
        <v>89.556448630000006</v>
      </c>
      <c r="M3030">
        <v>86.665017899999995</v>
      </c>
      <c r="N3030">
        <v>83.892439159999995</v>
      </c>
    </row>
    <row r="3031" spans="1:14" x14ac:dyDescent="0.25">
      <c r="A3031" t="s">
        <v>2506</v>
      </c>
      <c r="B3031" s="6">
        <v>43770</v>
      </c>
      <c r="C3031">
        <v>1.91</v>
      </c>
      <c r="D3031" s="6">
        <v>47423</v>
      </c>
      <c r="E3031" s="6">
        <v>43770</v>
      </c>
      <c r="F3031">
        <v>108.36357183</v>
      </c>
      <c r="G3031">
        <v>102.75782965000001</v>
      </c>
      <c r="H3031">
        <v>97.512315189999995</v>
      </c>
      <c r="I3031">
        <v>92.601375250000004</v>
      </c>
      <c r="J3031">
        <v>88.001328409999999</v>
      </c>
      <c r="K3031">
        <v>83.690303299999997</v>
      </c>
      <c r="L3031">
        <v>79.648090859999996</v>
      </c>
      <c r="M3031">
        <v>75.856009540000002</v>
      </c>
      <c r="N3031">
        <v>72.296781920000001</v>
      </c>
    </row>
    <row r="3032" spans="1:14" x14ac:dyDescent="0.25">
      <c r="A3032" t="s">
        <v>550</v>
      </c>
      <c r="B3032" s="6">
        <v>42592</v>
      </c>
      <c r="C3032">
        <v>2.17</v>
      </c>
      <c r="D3032" s="6">
        <v>46244</v>
      </c>
      <c r="E3032" s="6">
        <v>42592</v>
      </c>
      <c r="F3032">
        <v>105.42482192999999</v>
      </c>
      <c r="G3032">
        <v>102.13356849</v>
      </c>
      <c r="H3032">
        <v>98.968403210000005</v>
      </c>
      <c r="I3032">
        <v>95.92374753</v>
      </c>
      <c r="J3032">
        <v>92.99430375</v>
      </c>
      <c r="K3032">
        <v>90.175039080000005</v>
      </c>
      <c r="L3032">
        <v>87.461170730000006</v>
      </c>
      <c r="M3032">
        <v>84.848151849999994</v>
      </c>
      <c r="N3032">
        <v>82.331658500000003</v>
      </c>
    </row>
    <row r="3033" spans="1:14" x14ac:dyDescent="0.25">
      <c r="A3033" t="s">
        <v>1309</v>
      </c>
      <c r="B3033" s="6">
        <v>43368</v>
      </c>
      <c r="C3033">
        <v>3.28</v>
      </c>
      <c r="D3033" s="6">
        <v>47021</v>
      </c>
      <c r="E3033" s="6">
        <v>43368</v>
      </c>
      <c r="F3033">
        <v>108.74156367000001</v>
      </c>
      <c r="G3033">
        <v>105.69423988</v>
      </c>
      <c r="H3033">
        <v>102.77536012</v>
      </c>
      <c r="I3033">
        <v>99.978345849999997</v>
      </c>
      <c r="J3033">
        <v>97.297005179999999</v>
      </c>
      <c r="K3033">
        <v>94.725507429999993</v>
      </c>
      <c r="L3033">
        <v>92.258359609999999</v>
      </c>
      <c r="M3033">
        <v>89.890384499999996</v>
      </c>
      <c r="N3033">
        <v>87.616700390000005</v>
      </c>
    </row>
    <row r="3034" spans="1:14" x14ac:dyDescent="0.25">
      <c r="A3034" t="s">
        <v>1352</v>
      </c>
      <c r="B3034" s="6">
        <v>43614</v>
      </c>
      <c r="C3034">
        <v>2.46</v>
      </c>
      <c r="D3034" s="6">
        <v>46171</v>
      </c>
      <c r="E3034" s="6">
        <v>43614</v>
      </c>
      <c r="F3034">
        <v>102.90982124</v>
      </c>
      <c r="G3034">
        <v>101.18841421</v>
      </c>
      <c r="H3034">
        <v>99.514510130000005</v>
      </c>
      <c r="I3034">
        <v>97.886413129999994</v>
      </c>
      <c r="J3034">
        <v>96.302500789999996</v>
      </c>
      <c r="K3034">
        <v>94.761220420000001</v>
      </c>
      <c r="L3034">
        <v>93.261085519999995</v>
      </c>
      <c r="M3034">
        <v>91.800672449999993</v>
      </c>
      <c r="N3034">
        <v>90.378617320000004</v>
      </c>
    </row>
    <row r="3035" spans="1:14" x14ac:dyDescent="0.25">
      <c r="A3035" t="s">
        <v>576</v>
      </c>
      <c r="B3035" s="6">
        <v>42241</v>
      </c>
      <c r="C3035">
        <v>2.82</v>
      </c>
      <c r="D3035" s="6">
        <v>45894</v>
      </c>
      <c r="E3035" s="6">
        <v>42241</v>
      </c>
      <c r="F3035">
        <v>105.10172382</v>
      </c>
      <c r="G3035">
        <v>102.69913443999999</v>
      </c>
      <c r="H3035">
        <v>100.36730455</v>
      </c>
      <c r="I3035">
        <v>98.103683989999993</v>
      </c>
      <c r="J3035">
        <v>95.905833099999995</v>
      </c>
      <c r="K3035">
        <v>93.771417069999998</v>
      </c>
      <c r="L3035">
        <v>91.698200610000001</v>
      </c>
      <c r="M3035">
        <v>89.684042899999994</v>
      </c>
      <c r="N3035">
        <v>87.726892919999997</v>
      </c>
    </row>
    <row r="3036" spans="1:14" x14ac:dyDescent="0.25">
      <c r="A3036" t="s">
        <v>986</v>
      </c>
      <c r="B3036" s="6">
        <v>43137</v>
      </c>
      <c r="C3036">
        <v>2.72</v>
      </c>
      <c r="D3036" s="6">
        <v>44963</v>
      </c>
      <c r="E3036" s="6">
        <v>43137</v>
      </c>
      <c r="F3036">
        <v>100.24615507999999</v>
      </c>
      <c r="G3036">
        <v>100.14109431999999</v>
      </c>
      <c r="H3036">
        <v>100.0362641</v>
      </c>
      <c r="I3036">
        <v>99.931663630000003</v>
      </c>
      <c r="J3036">
        <v>99.827292139999997</v>
      </c>
      <c r="K3036">
        <v>99.723148850000001</v>
      </c>
      <c r="L3036">
        <v>99.619232980000007</v>
      </c>
      <c r="M3036">
        <v>99.515543780000002</v>
      </c>
      <c r="N3036">
        <v>99.412080470000006</v>
      </c>
    </row>
    <row r="3037" spans="1:14" x14ac:dyDescent="0.25">
      <c r="A3037" t="s">
        <v>2447</v>
      </c>
      <c r="B3037" s="6">
        <v>43920</v>
      </c>
      <c r="C3037">
        <v>1.5</v>
      </c>
      <c r="D3037" s="6">
        <v>49398</v>
      </c>
      <c r="E3037" s="6">
        <v>43920</v>
      </c>
      <c r="F3037">
        <v>104.64388812</v>
      </c>
      <c r="G3037">
        <v>98.612311489999996</v>
      </c>
      <c r="H3037">
        <v>93.070313069999997</v>
      </c>
      <c r="I3037">
        <v>87.971691640000003</v>
      </c>
      <c r="J3037">
        <v>83.275047520000001</v>
      </c>
      <c r="K3037">
        <v>78.943246310000006</v>
      </c>
      <c r="L3037">
        <v>74.942946059999997</v>
      </c>
      <c r="M3037">
        <v>71.244180170000007</v>
      </c>
      <c r="N3037">
        <v>67.81998892</v>
      </c>
    </row>
    <row r="3038" spans="1:14" x14ac:dyDescent="0.25">
      <c r="A3038" t="s">
        <v>3655</v>
      </c>
      <c r="B3038" s="6">
        <v>44452</v>
      </c>
      <c r="C3038">
        <v>1.1499999999999999</v>
      </c>
      <c r="D3038" s="6">
        <v>47009</v>
      </c>
      <c r="E3038" s="6">
        <v>44452</v>
      </c>
      <c r="F3038">
        <v>101.68248835999999</v>
      </c>
      <c r="G3038">
        <v>98.849317589999998</v>
      </c>
      <c r="H3038">
        <v>96.135158410000003</v>
      </c>
      <c r="I3038">
        <v>93.533935270000001</v>
      </c>
      <c r="J3038">
        <v>91.039928470000007</v>
      </c>
      <c r="K3038">
        <v>88.647750869999996</v>
      </c>
      <c r="L3038">
        <v>86.352326300000001</v>
      </c>
      <c r="M3038">
        <v>84.148869439999999</v>
      </c>
      <c r="N3038">
        <v>82.032867240000002</v>
      </c>
    </row>
    <row r="3039" spans="1:14" x14ac:dyDescent="0.25">
      <c r="A3039" t="s">
        <v>625</v>
      </c>
      <c r="B3039" s="6">
        <v>40725</v>
      </c>
      <c r="C3039">
        <v>3.87</v>
      </c>
      <c r="D3039" s="6">
        <v>46204</v>
      </c>
      <c r="E3039" s="6">
        <v>40725</v>
      </c>
      <c r="F3039">
        <v>105.71686353</v>
      </c>
      <c r="G3039">
        <v>103.86371917</v>
      </c>
      <c r="H3039">
        <v>102.06353455999999</v>
      </c>
      <c r="I3039">
        <v>100.31436708</v>
      </c>
      <c r="J3039">
        <v>98.614359930000006</v>
      </c>
      <c r="K3039">
        <v>96.961737709999994</v>
      </c>
      <c r="L3039">
        <v>95.35480226</v>
      </c>
      <c r="M3039">
        <v>93.791928729999995</v>
      </c>
      <c r="N3039">
        <v>92.271561879999993</v>
      </c>
    </row>
    <row r="3040" spans="1:14" x14ac:dyDescent="0.25">
      <c r="A3040" t="s">
        <v>1348</v>
      </c>
      <c r="B3040" s="6">
        <v>43496</v>
      </c>
      <c r="C3040">
        <v>3.02</v>
      </c>
      <c r="D3040" s="6">
        <v>48974</v>
      </c>
      <c r="E3040" s="6">
        <v>43496</v>
      </c>
      <c r="F3040">
        <v>114.76288291</v>
      </c>
      <c r="G3040">
        <v>108.70171138000001</v>
      </c>
      <c r="H3040">
        <v>103.0928004</v>
      </c>
      <c r="I3040">
        <v>97.896784479999994</v>
      </c>
      <c r="J3040">
        <v>93.078084579999995</v>
      </c>
      <c r="K3040">
        <v>88.604515370000001</v>
      </c>
      <c r="L3040">
        <v>84.446935809999999</v>
      </c>
      <c r="M3040">
        <v>80.578938059999999</v>
      </c>
      <c r="N3040">
        <v>76.976570210000006</v>
      </c>
    </row>
    <row r="3041" spans="1:14" x14ac:dyDescent="0.25">
      <c r="A3041" t="s">
        <v>2847</v>
      </c>
      <c r="B3041" s="6">
        <v>44391</v>
      </c>
      <c r="C3041">
        <v>1.1200000000000001</v>
      </c>
      <c r="D3041" s="6">
        <v>46217</v>
      </c>
      <c r="E3041" s="6">
        <v>44391</v>
      </c>
      <c r="F3041">
        <v>101.90263354</v>
      </c>
      <c r="G3041">
        <v>98.689846919999994</v>
      </c>
      <c r="H3041">
        <v>95.599387379999996</v>
      </c>
      <c r="I3041">
        <v>92.625905419999995</v>
      </c>
      <c r="J3041">
        <v>89.764316480000005</v>
      </c>
      <c r="K3041">
        <v>87.009786210000001</v>
      </c>
      <c r="L3041">
        <v>84.357716679999996</v>
      </c>
      <c r="M3041">
        <v>81.803733390000005</v>
      </c>
      <c r="N3041">
        <v>79.343673089999996</v>
      </c>
    </row>
    <row r="3042" spans="1:14" x14ac:dyDescent="0.25">
      <c r="A3042" t="s">
        <v>624</v>
      </c>
      <c r="B3042" s="6">
        <v>42373</v>
      </c>
      <c r="C3042">
        <v>2.4700000000000002</v>
      </c>
      <c r="D3042" s="6">
        <v>44930</v>
      </c>
      <c r="E3042" s="6">
        <v>42373</v>
      </c>
      <c r="F3042">
        <v>100.03077728</v>
      </c>
      <c r="G3042">
        <v>100.01692163</v>
      </c>
      <c r="H3042">
        <v>100.00307956</v>
      </c>
      <c r="I3042">
        <v>99.989251039999999</v>
      </c>
      <c r="J3042">
        <v>99.975436060000007</v>
      </c>
      <c r="K3042">
        <v>99.961634590000003</v>
      </c>
      <c r="L3042">
        <v>99.947846609999999</v>
      </c>
      <c r="M3042">
        <v>99.934072090000001</v>
      </c>
      <c r="N3042">
        <v>99.92031102</v>
      </c>
    </row>
    <row r="3043" spans="1:14" x14ac:dyDescent="0.25">
      <c r="A3043" t="s">
        <v>2514</v>
      </c>
      <c r="B3043" s="6">
        <v>43747</v>
      </c>
      <c r="C3043">
        <v>1.8</v>
      </c>
      <c r="D3043" s="6">
        <v>46304</v>
      </c>
      <c r="E3043" s="6">
        <v>43747</v>
      </c>
      <c r="F3043">
        <v>102.08026947</v>
      </c>
      <c r="G3043">
        <v>100.16986271</v>
      </c>
      <c r="H3043">
        <v>98.316997040000004</v>
      </c>
      <c r="I3043">
        <v>96.51946701</v>
      </c>
      <c r="J3043">
        <v>94.775168390000005</v>
      </c>
      <c r="K3043">
        <v>93.082092770000003</v>
      </c>
      <c r="L3043">
        <v>91.438322479999997</v>
      </c>
      <c r="M3043">
        <v>89.842025820000003</v>
      </c>
      <c r="N3043">
        <v>88.291452570000004</v>
      </c>
    </row>
    <row r="3044" spans="1:14" x14ac:dyDescent="0.25">
      <c r="A3044" t="s">
        <v>515</v>
      </c>
      <c r="B3044" s="6">
        <v>42367</v>
      </c>
      <c r="C3044">
        <v>2.2799999999999998</v>
      </c>
      <c r="D3044" s="6">
        <v>46020</v>
      </c>
      <c r="E3044" s="6">
        <v>42367</v>
      </c>
      <c r="F3044">
        <v>102.49835564999999</v>
      </c>
      <c r="G3044">
        <v>100.98555229</v>
      </c>
      <c r="H3044">
        <v>99.510800660000001</v>
      </c>
      <c r="I3044">
        <v>98.072834330000006</v>
      </c>
      <c r="J3044">
        <v>96.670438989999994</v>
      </c>
      <c r="K3044">
        <v>95.302449940000002</v>
      </c>
      <c r="L3044">
        <v>93.96774963</v>
      </c>
      <c r="M3044">
        <v>92.665265379999994</v>
      </c>
      <c r="N3044">
        <v>91.393967200000006</v>
      </c>
    </row>
    <row r="3045" spans="1:14" x14ac:dyDescent="0.25">
      <c r="A3045" t="s">
        <v>617</v>
      </c>
      <c r="B3045" s="6">
        <v>42472</v>
      </c>
      <c r="C3045">
        <v>2.48</v>
      </c>
      <c r="D3045" s="6">
        <v>47952</v>
      </c>
      <c r="E3045" s="6">
        <v>42472</v>
      </c>
      <c r="F3045">
        <v>107.99464632</v>
      </c>
      <c r="G3045">
        <v>103.6781852</v>
      </c>
      <c r="H3045">
        <v>99.611399640000002</v>
      </c>
      <c r="I3045">
        <v>95.777193600000004</v>
      </c>
      <c r="J3045">
        <v>92.159782010000001</v>
      </c>
      <c r="K3045">
        <v>88.744580990000003</v>
      </c>
      <c r="L3045">
        <v>85.518107979999996</v>
      </c>
      <c r="M3045">
        <v>82.467890780000005</v>
      </c>
      <c r="N3045">
        <v>79.582384709999999</v>
      </c>
    </row>
    <row r="3046" spans="1:14" x14ac:dyDescent="0.25">
      <c r="A3046" t="s">
        <v>680</v>
      </c>
      <c r="B3046" s="6">
        <v>42636</v>
      </c>
      <c r="C3046">
        <v>2.2400000000000002</v>
      </c>
      <c r="D3046" s="6">
        <v>48114</v>
      </c>
      <c r="E3046" s="6">
        <v>42636</v>
      </c>
      <c r="F3046">
        <v>107.2391075</v>
      </c>
      <c r="G3046">
        <v>102.74742037999999</v>
      </c>
      <c r="H3046">
        <v>98.526906890000006</v>
      </c>
      <c r="I3046">
        <v>94.558238979999999</v>
      </c>
      <c r="J3046">
        <v>90.823627540000004</v>
      </c>
      <c r="K3046">
        <v>87.306688899999997</v>
      </c>
      <c r="L3046">
        <v>83.99232379</v>
      </c>
      <c r="M3046">
        <v>80.866607490000007</v>
      </c>
      <c r="N3046">
        <v>77.916690099999997</v>
      </c>
    </row>
    <row r="3047" spans="1:14" x14ac:dyDescent="0.25">
      <c r="A3047" t="s">
        <v>2509</v>
      </c>
      <c r="B3047" s="6">
        <v>43781</v>
      </c>
      <c r="C3047">
        <v>2.36</v>
      </c>
      <c r="D3047" s="6">
        <v>47435</v>
      </c>
      <c r="E3047" s="6">
        <v>43781</v>
      </c>
      <c r="F3047">
        <v>110.5503578</v>
      </c>
      <c r="G3047">
        <v>104.36125896</v>
      </c>
      <c r="H3047">
        <v>98.583272070000007</v>
      </c>
      <c r="I3047">
        <v>93.186557859999994</v>
      </c>
      <c r="J3047">
        <v>88.143599420000001</v>
      </c>
      <c r="K3047">
        <v>83.429009989999997</v>
      </c>
      <c r="L3047">
        <v>79.019357600000006</v>
      </c>
      <c r="M3047">
        <v>74.893004980000001</v>
      </c>
      <c r="N3047">
        <v>71.029963330000001</v>
      </c>
    </row>
    <row r="3048" spans="1:14" x14ac:dyDescent="0.25">
      <c r="A3048" t="s">
        <v>666</v>
      </c>
      <c r="B3048" s="6">
        <v>43073</v>
      </c>
      <c r="C3048">
        <v>2.71</v>
      </c>
      <c r="D3048" s="6">
        <v>45630</v>
      </c>
      <c r="E3048" s="6">
        <v>43073</v>
      </c>
      <c r="F3048">
        <v>103.43475642999999</v>
      </c>
      <c r="G3048">
        <v>101.57849493000001</v>
      </c>
      <c r="H3048">
        <v>99.765506779999996</v>
      </c>
      <c r="I3048">
        <v>97.994519389999994</v>
      </c>
      <c r="J3048">
        <v>96.264306160000004</v>
      </c>
      <c r="K3048">
        <v>94.573684490000005</v>
      </c>
      <c r="L3048">
        <v>92.921513930000003</v>
      </c>
      <c r="M3048">
        <v>91.306694329999999</v>
      </c>
      <c r="N3048">
        <v>89.728164140000004</v>
      </c>
    </row>
    <row r="3049" spans="1:14" x14ac:dyDescent="0.25">
      <c r="A3049" t="s">
        <v>2469</v>
      </c>
      <c r="B3049" s="6">
        <v>43899</v>
      </c>
      <c r="C3049">
        <v>1.18</v>
      </c>
      <c r="D3049" s="6">
        <v>47550</v>
      </c>
      <c r="E3049" s="6">
        <v>43899</v>
      </c>
      <c r="F3049">
        <v>103.21767616</v>
      </c>
      <c r="G3049">
        <v>97.132008459999994</v>
      </c>
      <c r="H3049">
        <v>91.468670930000002</v>
      </c>
      <c r="I3049">
        <v>86.195723459999996</v>
      </c>
      <c r="J3049">
        <v>81.283815799999999</v>
      </c>
      <c r="K3049">
        <v>76.705963879999999</v>
      </c>
      <c r="L3049">
        <v>72.437346700000006</v>
      </c>
      <c r="M3049">
        <v>68.45512162</v>
      </c>
      <c r="N3049">
        <v>64.738256500000006</v>
      </c>
    </row>
    <row r="3050" spans="1:14" x14ac:dyDescent="0.25">
      <c r="A3050" t="s">
        <v>651</v>
      </c>
      <c r="B3050" s="6">
        <v>42219</v>
      </c>
      <c r="C3050">
        <v>3.41</v>
      </c>
      <c r="D3050" s="6">
        <v>47697</v>
      </c>
      <c r="E3050" s="6">
        <v>42219</v>
      </c>
      <c r="F3050">
        <v>117.02738155</v>
      </c>
      <c r="G3050">
        <v>110.54175287</v>
      </c>
      <c r="H3050">
        <v>104.50679150000001</v>
      </c>
      <c r="I3050">
        <v>98.887769329999998</v>
      </c>
      <c r="J3050">
        <v>93.65284312</v>
      </c>
      <c r="K3050">
        <v>88.772799109999994</v>
      </c>
      <c r="L3050">
        <v>84.22082159</v>
      </c>
      <c r="M3050">
        <v>79.972283009999998</v>
      </c>
      <c r="N3050">
        <v>76.004553619999996</v>
      </c>
    </row>
    <row r="3051" spans="1:14" x14ac:dyDescent="0.25">
      <c r="A3051" t="s">
        <v>677</v>
      </c>
      <c r="B3051" s="6">
        <v>42333</v>
      </c>
      <c r="C3051">
        <v>2.41</v>
      </c>
      <c r="D3051" s="6">
        <v>45986</v>
      </c>
      <c r="E3051" s="6">
        <v>42333</v>
      </c>
      <c r="F3051">
        <v>102.29148441</v>
      </c>
      <c r="G3051">
        <v>100.8278083</v>
      </c>
      <c r="H3051">
        <v>99.400098869999994</v>
      </c>
      <c r="I3051">
        <v>98.007179829999998</v>
      </c>
      <c r="J3051">
        <v>96.647922690000001</v>
      </c>
      <c r="K3051">
        <v>95.321244469999996</v>
      </c>
      <c r="L3051">
        <v>94.026105479999998</v>
      </c>
      <c r="M3051">
        <v>92.761507219999999</v>
      </c>
      <c r="N3051">
        <v>91.526490449999997</v>
      </c>
    </row>
    <row r="3052" spans="1:14" x14ac:dyDescent="0.25">
      <c r="A3052" t="s">
        <v>597</v>
      </c>
      <c r="B3052" s="6">
        <v>42457</v>
      </c>
      <c r="C3052">
        <v>2.54</v>
      </c>
      <c r="D3052" s="6">
        <v>46111</v>
      </c>
      <c r="E3052" s="6">
        <v>42457</v>
      </c>
      <c r="F3052">
        <v>105.61387272</v>
      </c>
      <c r="G3052">
        <v>102.72562806000001</v>
      </c>
      <c r="H3052">
        <v>99.937390870000002</v>
      </c>
      <c r="I3052">
        <v>97.245045379999993</v>
      </c>
      <c r="J3052">
        <v>94.644674429999995</v>
      </c>
      <c r="K3052">
        <v>92.132548330000006</v>
      </c>
      <c r="L3052">
        <v>89.705114469999998</v>
      </c>
      <c r="M3052">
        <v>87.358987529999993</v>
      </c>
      <c r="N3052">
        <v>85.090940360000005</v>
      </c>
    </row>
    <row r="3053" spans="1:14" x14ac:dyDescent="0.25">
      <c r="A3053" t="s">
        <v>1355</v>
      </c>
      <c r="B3053" s="6">
        <v>43383</v>
      </c>
      <c r="C3053">
        <v>3.48</v>
      </c>
      <c r="D3053" s="6">
        <v>47766</v>
      </c>
      <c r="E3053" s="6">
        <v>43383</v>
      </c>
      <c r="F3053">
        <v>112.71250463</v>
      </c>
      <c r="G3053">
        <v>108.44487242</v>
      </c>
      <c r="H3053">
        <v>104.41192338</v>
      </c>
      <c r="I3053">
        <v>100.59833055999999</v>
      </c>
      <c r="J3053">
        <v>96.989891709999995</v>
      </c>
      <c r="K3053">
        <v>93.573438830000001</v>
      </c>
      <c r="L3053">
        <v>90.336755650000001</v>
      </c>
      <c r="M3053">
        <v>87.268502139999995</v>
      </c>
      <c r="N3053">
        <v>84.35814551</v>
      </c>
    </row>
    <row r="3054" spans="1:14" x14ac:dyDescent="0.25">
      <c r="A3054" t="s">
        <v>2526</v>
      </c>
      <c r="B3054" s="6">
        <v>43713</v>
      </c>
      <c r="C3054">
        <v>2.08</v>
      </c>
      <c r="D3054" s="6">
        <v>47366</v>
      </c>
      <c r="E3054" s="6">
        <v>43713</v>
      </c>
      <c r="F3054">
        <v>108.68884513</v>
      </c>
      <c r="G3054">
        <v>102.72687184999999</v>
      </c>
      <c r="H3054">
        <v>97.152038009999998</v>
      </c>
      <c r="I3054">
        <v>91.936805160000006</v>
      </c>
      <c r="J3054">
        <v>87.055745369999997</v>
      </c>
      <c r="K3054">
        <v>82.485368260000001</v>
      </c>
      <c r="L3054">
        <v>78.203962919999995</v>
      </c>
      <c r="M3054">
        <v>74.191453769999995</v>
      </c>
      <c r="N3054">
        <v>70.429268750000006</v>
      </c>
    </row>
    <row r="3055" spans="1:14" x14ac:dyDescent="0.25">
      <c r="A3055" t="s">
        <v>2414</v>
      </c>
      <c r="B3055" s="6">
        <v>43994</v>
      </c>
      <c r="C3055">
        <v>1.42</v>
      </c>
      <c r="D3055" s="6">
        <v>51299</v>
      </c>
      <c r="E3055" s="6">
        <v>43994</v>
      </c>
      <c r="F3055">
        <v>103.1935359</v>
      </c>
      <c r="G3055">
        <v>94.679409980000003</v>
      </c>
      <c r="H3055">
        <v>87.129912689999998</v>
      </c>
      <c r="I3055">
        <v>80.419416709999993</v>
      </c>
      <c r="J3055">
        <v>74.440105770000002</v>
      </c>
      <c r="K3055">
        <v>69.099291059999999</v>
      </c>
      <c r="L3055">
        <v>64.317151730000006</v>
      </c>
      <c r="M3055">
        <v>60.02482981</v>
      </c>
      <c r="N3055">
        <v>56.162821620000003</v>
      </c>
    </row>
    <row r="3056" spans="1:14" x14ac:dyDescent="0.25">
      <c r="A3056" t="s">
        <v>660</v>
      </c>
      <c r="B3056" s="6">
        <v>42395</v>
      </c>
      <c r="C3056">
        <v>2.52</v>
      </c>
      <c r="D3056" s="6">
        <v>46048</v>
      </c>
      <c r="E3056" s="6">
        <v>42395</v>
      </c>
      <c r="F3056">
        <v>106.17319898</v>
      </c>
      <c r="G3056">
        <v>103.24326264</v>
      </c>
      <c r="H3056">
        <v>100.41249068</v>
      </c>
      <c r="I3056">
        <v>97.676942019999998</v>
      </c>
      <c r="J3056">
        <v>95.032856969999997</v>
      </c>
      <c r="K3056">
        <v>92.476647720000003</v>
      </c>
      <c r="L3056">
        <v>90.004889239999997</v>
      </c>
      <c r="M3056">
        <v>87.614310900000007</v>
      </c>
      <c r="N3056">
        <v>85.301788459999997</v>
      </c>
    </row>
    <row r="3057" spans="1:14" x14ac:dyDescent="0.25">
      <c r="A3057" t="s">
        <v>1319</v>
      </c>
      <c r="B3057" s="6">
        <v>43423</v>
      </c>
      <c r="C3057">
        <v>3.23</v>
      </c>
      <c r="D3057" s="6">
        <v>45247</v>
      </c>
      <c r="E3057" s="6">
        <v>43423</v>
      </c>
      <c r="F3057">
        <v>101.75281875</v>
      </c>
      <c r="G3057">
        <v>100.90379135000001</v>
      </c>
      <c r="H3057">
        <v>100.06929638</v>
      </c>
      <c r="I3057">
        <v>99.248960580000002</v>
      </c>
      <c r="J3057">
        <v>98.442423439999999</v>
      </c>
      <c r="K3057">
        <v>97.649336610000006</v>
      </c>
      <c r="L3057">
        <v>96.869363430000007</v>
      </c>
      <c r="M3057">
        <v>96.102178420000001</v>
      </c>
      <c r="N3057">
        <v>95.347466839999996</v>
      </c>
    </row>
    <row r="3058" spans="1:14" x14ac:dyDescent="0.25">
      <c r="A3058" t="s">
        <v>1436</v>
      </c>
      <c r="B3058" s="6">
        <v>43654</v>
      </c>
      <c r="C3058">
        <v>2.57</v>
      </c>
      <c r="D3058" s="6">
        <v>47301</v>
      </c>
      <c r="E3058" s="6">
        <v>43654</v>
      </c>
      <c r="F3058">
        <v>111.53706826</v>
      </c>
      <c r="G3058">
        <v>105.5904783</v>
      </c>
      <c r="H3058">
        <v>100.02083867</v>
      </c>
      <c r="I3058">
        <v>94.801936639999994</v>
      </c>
      <c r="J3058">
        <v>89.90952274</v>
      </c>
      <c r="K3058">
        <v>85.321153640000006</v>
      </c>
      <c r="L3058">
        <v>81.016048470000001</v>
      </c>
      <c r="M3058">
        <v>76.974957209999999</v>
      </c>
      <c r="N3058">
        <v>73.180040230000003</v>
      </c>
    </row>
    <row r="3059" spans="1:14" x14ac:dyDescent="0.25">
      <c r="A3059" t="s">
        <v>669</v>
      </c>
      <c r="B3059" s="6">
        <v>42564</v>
      </c>
      <c r="C3059">
        <v>1.57</v>
      </c>
      <c r="D3059" s="6">
        <v>46216</v>
      </c>
      <c r="E3059" s="6">
        <v>42564</v>
      </c>
      <c r="F3059">
        <v>101.83953441</v>
      </c>
      <c r="G3059">
        <v>100.05036285</v>
      </c>
      <c r="H3059">
        <v>98.312503079999999</v>
      </c>
      <c r="I3059">
        <v>96.624066339999999</v>
      </c>
      <c r="J3059">
        <v>94.983247669999997</v>
      </c>
      <c r="K3059">
        <v>93.388321550000001</v>
      </c>
      <c r="L3059">
        <v>91.837637799999996</v>
      </c>
      <c r="M3059">
        <v>90.329617740000003</v>
      </c>
      <c r="N3059">
        <v>88.862750599999998</v>
      </c>
    </row>
    <row r="3060" spans="1:14" x14ac:dyDescent="0.25">
      <c r="A3060" t="s">
        <v>3656</v>
      </c>
      <c r="B3060" s="6">
        <v>44603</v>
      </c>
      <c r="C3060">
        <v>1.99</v>
      </c>
      <c r="D3060" s="6">
        <v>45699</v>
      </c>
      <c r="E3060" s="6">
        <v>44603</v>
      </c>
      <c r="F3060">
        <v>101.76137176</v>
      </c>
      <c r="G3060">
        <v>100.1995024</v>
      </c>
      <c r="H3060">
        <v>98.674255650000006</v>
      </c>
      <c r="I3060">
        <v>97.184493579999994</v>
      </c>
      <c r="J3060">
        <v>95.72912307</v>
      </c>
      <c r="K3060">
        <v>94.307093620000003</v>
      </c>
      <c r="L3060">
        <v>92.917395290000002</v>
      </c>
      <c r="M3060">
        <v>91.559056839999997</v>
      </c>
      <c r="N3060">
        <v>90.231143849999995</v>
      </c>
    </row>
    <row r="3061" spans="1:14" x14ac:dyDescent="0.25">
      <c r="A3061" t="s">
        <v>969</v>
      </c>
      <c r="B3061" s="6">
        <v>43181</v>
      </c>
      <c r="C3061">
        <v>3.18</v>
      </c>
      <c r="D3061" s="6">
        <v>48660</v>
      </c>
      <c r="E3061" s="6">
        <v>43181</v>
      </c>
      <c r="F3061">
        <v>114.69101243</v>
      </c>
      <c r="G3061">
        <v>109.06780295999999</v>
      </c>
      <c r="H3061">
        <v>103.83619184</v>
      </c>
      <c r="I3061">
        <v>98.964255789999996</v>
      </c>
      <c r="J3061">
        <v>94.422956760000005</v>
      </c>
      <c r="K3061">
        <v>90.185859809999997</v>
      </c>
      <c r="L3061">
        <v>86.228880500000002</v>
      </c>
      <c r="M3061">
        <v>82.53005838</v>
      </c>
      <c r="N3061">
        <v>79.06935387</v>
      </c>
    </row>
    <row r="3062" spans="1:14" x14ac:dyDescent="0.25">
      <c r="A3062" t="s">
        <v>2422</v>
      </c>
      <c r="B3062" s="6">
        <v>43987</v>
      </c>
      <c r="C3062">
        <v>0.91</v>
      </c>
      <c r="D3062" s="6">
        <v>45813</v>
      </c>
      <c r="E3062" s="6">
        <v>43987</v>
      </c>
      <c r="F3062">
        <v>100.39343160999999</v>
      </c>
      <c r="G3062">
        <v>98.124306669999996</v>
      </c>
      <c r="H3062">
        <v>95.918941160000003</v>
      </c>
      <c r="I3062">
        <v>93.775182290000004</v>
      </c>
      <c r="J3062">
        <v>91.690963080000003</v>
      </c>
      <c r="K3062">
        <v>89.664298349999996</v>
      </c>
      <c r="L3062">
        <v>87.693281010000007</v>
      </c>
      <c r="M3062">
        <v>85.776078459999994</v>
      </c>
      <c r="N3062">
        <v>83.910929240000002</v>
      </c>
    </row>
    <row r="3063" spans="1:14" x14ac:dyDescent="0.25">
      <c r="A3063" t="s">
        <v>2861</v>
      </c>
      <c r="B3063" s="6">
        <v>44328</v>
      </c>
      <c r="C3063">
        <v>1.1599999999999999</v>
      </c>
      <c r="D3063" s="6">
        <v>46154</v>
      </c>
      <c r="E3063" s="6">
        <v>44328</v>
      </c>
      <c r="F3063">
        <v>101.85299972</v>
      </c>
      <c r="G3063">
        <v>98.784372149999996</v>
      </c>
      <c r="H3063">
        <v>95.827611009999998</v>
      </c>
      <c r="I3063">
        <v>92.978038280000007</v>
      </c>
      <c r="J3063">
        <v>90.231196650000001</v>
      </c>
      <c r="K3063">
        <v>87.582837900000001</v>
      </c>
      <c r="L3063">
        <v>85.028911980000004</v>
      </c>
      <c r="M3063">
        <v>82.565556700000002</v>
      </c>
      <c r="N3063">
        <v>80.189087970000003</v>
      </c>
    </row>
    <row r="3064" spans="1:14" x14ac:dyDescent="0.25">
      <c r="A3064" t="s">
        <v>595</v>
      </c>
      <c r="B3064" s="6">
        <v>43073</v>
      </c>
      <c r="C3064">
        <v>2.23</v>
      </c>
      <c r="D3064" s="6">
        <v>45630</v>
      </c>
      <c r="E3064" s="6">
        <v>43073</v>
      </c>
      <c r="F3064">
        <v>101.35208089</v>
      </c>
      <c r="G3064">
        <v>100.39054479000001</v>
      </c>
      <c r="H3064">
        <v>99.447365829999995</v>
      </c>
      <c r="I3064">
        <v>98.522027739999999</v>
      </c>
      <c r="J3064">
        <v>97.614033699999993</v>
      </c>
      <c r="K3064">
        <v>96.72290538</v>
      </c>
      <c r="L3064">
        <v>95.848182100000002</v>
      </c>
      <c r="M3064">
        <v>94.989419999999996</v>
      </c>
      <c r="N3064">
        <v>94.146191229999999</v>
      </c>
    </row>
    <row r="3065" spans="1:14" x14ac:dyDescent="0.25">
      <c r="A3065" t="s">
        <v>1345</v>
      </c>
      <c r="B3065" s="6">
        <v>43460</v>
      </c>
      <c r="C3065">
        <v>2.91</v>
      </c>
      <c r="D3065" s="6">
        <v>47113</v>
      </c>
      <c r="E3065" s="6">
        <v>43460</v>
      </c>
      <c r="F3065">
        <v>107.95891517</v>
      </c>
      <c r="G3065">
        <v>104.80554726</v>
      </c>
      <c r="H3065">
        <v>101.78999573</v>
      </c>
      <c r="I3065">
        <v>98.904969449999996</v>
      </c>
      <c r="J3065">
        <v>96.143618219999993</v>
      </c>
      <c r="K3065">
        <v>93.499503129999994</v>
      </c>
      <c r="L3065">
        <v>90.966569030000002</v>
      </c>
      <c r="M3065">
        <v>88.539119029999995</v>
      </c>
      <c r="N3065">
        <v>86.211790899999997</v>
      </c>
    </row>
    <row r="3066" spans="1:14" x14ac:dyDescent="0.25">
      <c r="A3066" t="s">
        <v>2497</v>
      </c>
      <c r="B3066" s="6">
        <v>43833</v>
      </c>
      <c r="C3066">
        <v>2.0699999999999998</v>
      </c>
      <c r="D3066" s="6">
        <v>47486</v>
      </c>
      <c r="E3066" s="6">
        <v>43833</v>
      </c>
      <c r="F3066">
        <v>109.40561384</v>
      </c>
      <c r="G3066">
        <v>103.63779516</v>
      </c>
      <c r="H3066">
        <v>98.248356999999999</v>
      </c>
      <c r="I3066">
        <v>93.209773499999997</v>
      </c>
      <c r="J3066">
        <v>88.496681289999998</v>
      </c>
      <c r="K3066">
        <v>84.08569808</v>
      </c>
      <c r="L3066">
        <v>79.955257329999995</v>
      </c>
      <c r="M3066">
        <v>76.08545762</v>
      </c>
      <c r="N3066">
        <v>72.457925239999994</v>
      </c>
    </row>
    <row r="3067" spans="1:14" x14ac:dyDescent="0.25">
      <c r="A3067" t="s">
        <v>467</v>
      </c>
      <c r="B3067" s="6">
        <v>42923</v>
      </c>
      <c r="C3067">
        <v>2.65</v>
      </c>
      <c r="D3067" s="6">
        <v>45481</v>
      </c>
      <c r="E3067" s="6">
        <v>42923</v>
      </c>
      <c r="F3067">
        <v>102.41718204999999</v>
      </c>
      <c r="G3067">
        <v>100.94717608000001</v>
      </c>
      <c r="H3067">
        <v>99.50603083</v>
      </c>
      <c r="I3067">
        <v>98.092964300000006</v>
      </c>
      <c r="J3067">
        <v>96.707222310000006</v>
      </c>
      <c r="K3067">
        <v>95.348077259999997</v>
      </c>
      <c r="L3067">
        <v>94.014826990000003</v>
      </c>
      <c r="M3067">
        <v>92.706793610000005</v>
      </c>
      <c r="N3067">
        <v>91.423322499999998</v>
      </c>
    </row>
    <row r="3068" spans="1:14" x14ac:dyDescent="0.25">
      <c r="A3068" t="s">
        <v>1343</v>
      </c>
      <c r="B3068" s="6">
        <v>43368</v>
      </c>
      <c r="C3068">
        <v>3.41</v>
      </c>
      <c r="D3068" s="6">
        <v>47021</v>
      </c>
      <c r="E3068" s="6">
        <v>43368</v>
      </c>
      <c r="F3068">
        <v>108.45553927</v>
      </c>
      <c r="G3068">
        <v>105.42896678</v>
      </c>
      <c r="H3068">
        <v>102.52954723000001</v>
      </c>
      <c r="I3068">
        <v>99.750787630000005</v>
      </c>
      <c r="J3068">
        <v>97.086575440000004</v>
      </c>
      <c r="K3068">
        <v>94.531153689999996</v>
      </c>
      <c r="L3068">
        <v>92.0790978</v>
      </c>
      <c r="M3068">
        <v>89.725294180000006</v>
      </c>
      <c r="N3068">
        <v>87.464920239999998</v>
      </c>
    </row>
    <row r="3069" spans="1:14" x14ac:dyDescent="0.25">
      <c r="A3069" t="s">
        <v>2533</v>
      </c>
      <c r="B3069" s="6">
        <v>43706</v>
      </c>
      <c r="C3069">
        <v>1.85</v>
      </c>
      <c r="D3069" s="6">
        <v>49185</v>
      </c>
      <c r="E3069" s="6">
        <v>43706</v>
      </c>
      <c r="F3069">
        <v>108.0458704</v>
      </c>
      <c r="G3069">
        <v>102.05834827</v>
      </c>
      <c r="H3069">
        <v>96.538329880000006</v>
      </c>
      <c r="I3069">
        <v>91.44332722</v>
      </c>
      <c r="J3069">
        <v>86.735110910000003</v>
      </c>
      <c r="K3069">
        <v>82.379250720000002</v>
      </c>
      <c r="L3069">
        <v>78.344708819999994</v>
      </c>
      <c r="M3069">
        <v>74.603479280000002</v>
      </c>
      <c r="N3069">
        <v>71.130268299999997</v>
      </c>
    </row>
    <row r="3070" spans="1:14" x14ac:dyDescent="0.25">
      <c r="A3070" t="s">
        <v>2494</v>
      </c>
      <c r="B3070" s="6">
        <v>43805</v>
      </c>
      <c r="C3070">
        <v>2.1800000000000002</v>
      </c>
      <c r="D3070" s="6">
        <v>46363</v>
      </c>
      <c r="E3070" s="6">
        <v>43805</v>
      </c>
      <c r="F3070">
        <v>106.32192865</v>
      </c>
      <c r="G3070">
        <v>102.62710609</v>
      </c>
      <c r="H3070">
        <v>99.085962989999999</v>
      </c>
      <c r="I3070">
        <v>95.691266499999998</v>
      </c>
      <c r="J3070">
        <v>92.436163030000003</v>
      </c>
      <c r="K3070">
        <v>89.314156299999993</v>
      </c>
      <c r="L3070">
        <v>86.31908679</v>
      </c>
      <c r="M3070">
        <v>83.445112449999996</v>
      </c>
      <c r="N3070">
        <v>80.686690690000006</v>
      </c>
    </row>
    <row r="3071" spans="1:14" x14ac:dyDescent="0.25">
      <c r="A3071" t="s">
        <v>2431</v>
      </c>
      <c r="B3071" s="6">
        <v>43951</v>
      </c>
      <c r="C3071">
        <v>1.31</v>
      </c>
      <c r="D3071" s="6">
        <v>49429</v>
      </c>
      <c r="E3071" s="6">
        <v>43951</v>
      </c>
      <c r="F3071">
        <v>103.4505513</v>
      </c>
      <c r="G3071">
        <v>97.450282139999999</v>
      </c>
      <c r="H3071">
        <v>91.939977330000005</v>
      </c>
      <c r="I3071">
        <v>86.873133879999997</v>
      </c>
      <c r="J3071">
        <v>82.208108159999995</v>
      </c>
      <c r="K3071">
        <v>77.907570340000007</v>
      </c>
      <c r="L3071">
        <v>73.938023740000006</v>
      </c>
      <c r="M3071">
        <v>70.269381019999997</v>
      </c>
      <c r="N3071">
        <v>66.874590080000004</v>
      </c>
    </row>
    <row r="3072" spans="1:14" x14ac:dyDescent="0.25">
      <c r="A3072" t="s">
        <v>2425</v>
      </c>
      <c r="B3072" s="6">
        <v>43963</v>
      </c>
      <c r="C3072">
        <v>1.17</v>
      </c>
      <c r="D3072" s="6">
        <v>46519</v>
      </c>
      <c r="E3072" s="6">
        <v>43963</v>
      </c>
      <c r="F3072">
        <v>102.99338413</v>
      </c>
      <c r="G3072">
        <v>99.031426830000001</v>
      </c>
      <c r="H3072">
        <v>95.249691100000007</v>
      </c>
      <c r="I3072">
        <v>91.639011679999996</v>
      </c>
      <c r="J3072">
        <v>88.190736619999996</v>
      </c>
      <c r="K3072">
        <v>84.896695859999994</v>
      </c>
      <c r="L3072">
        <v>81.749171970000006</v>
      </c>
      <c r="M3072">
        <v>78.740872730000007</v>
      </c>
      <c r="N3072">
        <v>75.864905609999994</v>
      </c>
    </row>
    <row r="3073" spans="1:14" x14ac:dyDescent="0.25">
      <c r="A3073" t="s">
        <v>2408</v>
      </c>
      <c r="B3073" s="6">
        <v>44028</v>
      </c>
      <c r="C3073">
        <v>0.97</v>
      </c>
      <c r="D3073" s="6">
        <v>46584</v>
      </c>
      <c r="E3073" s="6">
        <v>44028</v>
      </c>
      <c r="F3073">
        <v>102.30144447000001</v>
      </c>
      <c r="G3073">
        <v>98.215881859999996</v>
      </c>
      <c r="H3073">
        <v>94.322889709999998</v>
      </c>
      <c r="I3073">
        <v>90.612318070000001</v>
      </c>
      <c r="J3073">
        <v>87.07460725</v>
      </c>
      <c r="K3073">
        <v>83.700750260000007</v>
      </c>
      <c r="L3073">
        <v>80.482257799999999</v>
      </c>
      <c r="M3073">
        <v>77.411125679999998</v>
      </c>
      <c r="N3073">
        <v>74.479804470000005</v>
      </c>
    </row>
    <row r="3074" spans="1:14" x14ac:dyDescent="0.25">
      <c r="A3074" t="s">
        <v>1321</v>
      </c>
      <c r="B3074" s="6">
        <v>43452</v>
      </c>
      <c r="C3074">
        <v>3.23</v>
      </c>
      <c r="D3074" s="6">
        <v>47652</v>
      </c>
      <c r="E3074" s="6">
        <v>43452</v>
      </c>
      <c r="F3074">
        <v>110.27212754999999</v>
      </c>
      <c r="G3074">
        <v>106.2887941</v>
      </c>
      <c r="H3074">
        <v>102.51566234000001</v>
      </c>
      <c r="I3074">
        <v>98.939517499999994</v>
      </c>
      <c r="J3074">
        <v>95.548080540000001</v>
      </c>
      <c r="K3074">
        <v>92.329935379999995</v>
      </c>
      <c r="L3074">
        <v>89.274462330000006</v>
      </c>
      <c r="M3074">
        <v>86.371776969999999</v>
      </c>
      <c r="N3074">
        <v>83.612674229999996</v>
      </c>
    </row>
    <row r="3075" spans="1:14" x14ac:dyDescent="0.25">
      <c r="A3075" t="s">
        <v>2529</v>
      </c>
      <c r="B3075" s="6">
        <v>43713</v>
      </c>
      <c r="C3075">
        <v>2.08</v>
      </c>
      <c r="D3075" s="6">
        <v>47366</v>
      </c>
      <c r="E3075" s="6">
        <v>43713</v>
      </c>
      <c r="F3075">
        <v>108.68884301</v>
      </c>
      <c r="G3075">
        <v>102.72687111</v>
      </c>
      <c r="H3075">
        <v>97.152038559999994</v>
      </c>
      <c r="I3075">
        <v>91.936806899999993</v>
      </c>
      <c r="J3075">
        <v>87.055748210000004</v>
      </c>
      <c r="K3075">
        <v>82.48537211</v>
      </c>
      <c r="L3075">
        <v>78.203967710000001</v>
      </c>
      <c r="M3075">
        <v>74.191459440000003</v>
      </c>
      <c r="N3075">
        <v>70.429275219999994</v>
      </c>
    </row>
    <row r="3076" spans="1:14" x14ac:dyDescent="0.25">
      <c r="A3076" t="s">
        <v>2457</v>
      </c>
      <c r="B3076" s="6">
        <v>43917</v>
      </c>
      <c r="C3076">
        <v>1.1000000000000001</v>
      </c>
      <c r="D3076" s="6">
        <v>45743</v>
      </c>
      <c r="E3076" s="6">
        <v>43917</v>
      </c>
      <c r="F3076">
        <v>100.64945446999999</v>
      </c>
      <c r="G3076">
        <v>98.59819392</v>
      </c>
      <c r="H3076">
        <v>96.60022395</v>
      </c>
      <c r="I3076">
        <v>94.653762189999995</v>
      </c>
      <c r="J3076">
        <v>92.75710162</v>
      </c>
      <c r="K3076">
        <v>90.908606680000005</v>
      </c>
      <c r="L3076">
        <v>89.106709550000005</v>
      </c>
      <c r="M3076">
        <v>87.349906730000001</v>
      </c>
      <c r="N3076">
        <v>85.63675576</v>
      </c>
    </row>
    <row r="3077" spans="1:14" x14ac:dyDescent="0.25">
      <c r="A3077" t="s">
        <v>3657</v>
      </c>
      <c r="B3077" s="6">
        <v>44774</v>
      </c>
      <c r="C3077">
        <v>2.93</v>
      </c>
      <c r="D3077" s="6">
        <v>46598</v>
      </c>
      <c r="E3077" s="6">
        <v>44774</v>
      </c>
      <c r="F3077">
        <v>111.67073529</v>
      </c>
      <c r="G3077">
        <v>107.28576063</v>
      </c>
      <c r="H3077">
        <v>103.10732254</v>
      </c>
      <c r="I3077">
        <v>99.124490690000002</v>
      </c>
      <c r="J3077">
        <v>95.326974809999996</v>
      </c>
      <c r="K3077">
        <v>91.705083540000004</v>
      </c>
      <c r="L3077">
        <v>88.249686150000002</v>
      </c>
      <c r="M3077">
        <v>84.952176969999996</v>
      </c>
      <c r="N3077">
        <v>81.804442210000005</v>
      </c>
    </row>
    <row r="3078" spans="1:14" x14ac:dyDescent="0.25">
      <c r="A3078" t="s">
        <v>554</v>
      </c>
      <c r="B3078" s="6">
        <v>42214</v>
      </c>
      <c r="C3078">
        <v>2.25</v>
      </c>
      <c r="D3078" s="6">
        <v>45867</v>
      </c>
      <c r="E3078" s="6">
        <v>42214</v>
      </c>
      <c r="F3078">
        <v>102.01654807</v>
      </c>
      <c r="G3078">
        <v>100.71750138</v>
      </c>
      <c r="H3078">
        <v>99.447941119999996</v>
      </c>
      <c r="I3078">
        <v>98.20695388</v>
      </c>
      <c r="J3078">
        <v>96.993662119999996</v>
      </c>
      <c r="K3078">
        <v>95.807222530000004</v>
      </c>
      <c r="L3078">
        <v>94.646824300000006</v>
      </c>
      <c r="M3078">
        <v>93.511687679999994</v>
      </c>
      <c r="N3078">
        <v>92.401062469999999</v>
      </c>
    </row>
    <row r="3079" spans="1:14" x14ac:dyDescent="0.25">
      <c r="A3079" t="s">
        <v>983</v>
      </c>
      <c r="B3079" s="6">
        <v>43164</v>
      </c>
      <c r="C3079">
        <v>3.12</v>
      </c>
      <c r="D3079" s="6">
        <v>45721</v>
      </c>
      <c r="E3079" s="6">
        <v>43164</v>
      </c>
      <c r="F3079">
        <v>104.91402481</v>
      </c>
      <c r="G3079">
        <v>102.80522695000001</v>
      </c>
      <c r="H3079">
        <v>100.75021549</v>
      </c>
      <c r="I3079">
        <v>98.747231589999998</v>
      </c>
      <c r="J3079">
        <v>96.794588730000001</v>
      </c>
      <c r="K3079">
        <v>94.890669009999996</v>
      </c>
      <c r="L3079">
        <v>93.033919780000005</v>
      </c>
      <c r="M3079">
        <v>91.222850359999995</v>
      </c>
      <c r="N3079">
        <v>89.456029060000006</v>
      </c>
    </row>
    <row r="3080" spans="1:14" x14ac:dyDescent="0.25">
      <c r="A3080" t="s">
        <v>864</v>
      </c>
      <c r="B3080" s="6">
        <v>43263</v>
      </c>
      <c r="C3080">
        <v>2.94</v>
      </c>
      <c r="D3080" s="6">
        <v>45089</v>
      </c>
      <c r="E3080" s="6">
        <v>43263</v>
      </c>
      <c r="F3080">
        <v>100.51336242000001</v>
      </c>
      <c r="G3080">
        <v>100.26743526999999</v>
      </c>
      <c r="H3080">
        <v>100.02319009999999</v>
      </c>
      <c r="I3080">
        <v>99.780607939999996</v>
      </c>
      <c r="J3080">
        <v>99.539670119999997</v>
      </c>
      <c r="K3080">
        <v>99.300358270000004</v>
      </c>
      <c r="L3080">
        <v>99.062654289999998</v>
      </c>
      <c r="M3080">
        <v>98.826540379999997</v>
      </c>
      <c r="N3080">
        <v>98.591999000000001</v>
      </c>
    </row>
    <row r="3081" spans="1:14" x14ac:dyDescent="0.25">
      <c r="A3081" t="s">
        <v>2435</v>
      </c>
      <c r="B3081" s="6">
        <v>43934</v>
      </c>
      <c r="C3081">
        <v>0.77</v>
      </c>
      <c r="D3081" s="6">
        <v>46490</v>
      </c>
      <c r="E3081" s="6">
        <v>43934</v>
      </c>
      <c r="F3081">
        <v>100.67658991</v>
      </c>
      <c r="G3081">
        <v>98.544099619999997</v>
      </c>
      <c r="H3081">
        <v>96.482662050000002</v>
      </c>
      <c r="I3081">
        <v>94.489314649999997</v>
      </c>
      <c r="J3081">
        <v>92.56124054</v>
      </c>
      <c r="K3081">
        <v>90.695760309999997</v>
      </c>
      <c r="L3081">
        <v>88.890324289999995</v>
      </c>
      <c r="M3081">
        <v>87.142505369999995</v>
      </c>
      <c r="N3081">
        <v>85.449992230000007</v>
      </c>
    </row>
    <row r="3082" spans="1:14" x14ac:dyDescent="0.25">
      <c r="A3082" t="s">
        <v>3658</v>
      </c>
      <c r="B3082" s="6">
        <v>44846</v>
      </c>
      <c r="C3082">
        <v>4.66</v>
      </c>
      <c r="D3082" s="6">
        <v>45576</v>
      </c>
      <c r="E3082" s="6">
        <v>44846</v>
      </c>
      <c r="F3082">
        <v>103.37375766</v>
      </c>
      <c r="G3082">
        <v>102.43824494</v>
      </c>
      <c r="H3082">
        <v>101.52012148</v>
      </c>
      <c r="I3082">
        <v>100.61889931</v>
      </c>
      <c r="J3082">
        <v>99.734109090000004</v>
      </c>
      <c r="K3082">
        <v>98.865299230000005</v>
      </c>
      <c r="L3082">
        <v>98.012034979999996</v>
      </c>
      <c r="M3082">
        <v>97.173897679999996</v>
      </c>
      <c r="N3082">
        <v>96.350483980000007</v>
      </c>
    </row>
    <row r="3083" spans="1:14" x14ac:dyDescent="0.25">
      <c r="A3083" t="s">
        <v>528</v>
      </c>
      <c r="B3083" s="6">
        <v>42513</v>
      </c>
      <c r="C3083">
        <v>2.2000000000000002</v>
      </c>
      <c r="D3083" s="6">
        <v>46168</v>
      </c>
      <c r="E3083" s="6">
        <v>42513</v>
      </c>
      <c r="F3083">
        <v>105.53691247</v>
      </c>
      <c r="G3083">
        <v>102.51761875</v>
      </c>
      <c r="H3083">
        <v>99.607489400000006</v>
      </c>
      <c r="I3083">
        <v>96.801945689999997</v>
      </c>
      <c r="J3083">
        <v>94.096626860000001</v>
      </c>
      <c r="K3083">
        <v>91.487378449999994</v>
      </c>
      <c r="L3083">
        <v>88.970241349999995</v>
      </c>
      <c r="M3083">
        <v>86.54144153</v>
      </c>
      <c r="N3083">
        <v>84.197380359999997</v>
      </c>
    </row>
    <row r="3084" spans="1:14" x14ac:dyDescent="0.25">
      <c r="A3084" t="s">
        <v>599</v>
      </c>
      <c r="B3084" s="6">
        <v>42999</v>
      </c>
      <c r="C3084">
        <v>2.82</v>
      </c>
      <c r="D3084" s="6">
        <v>46651</v>
      </c>
      <c r="E3084" s="6">
        <v>42999</v>
      </c>
      <c r="F3084">
        <v>110.2520095</v>
      </c>
      <c r="G3084">
        <v>105.92054794000001</v>
      </c>
      <c r="H3084">
        <v>101.79597341</v>
      </c>
      <c r="I3084">
        <v>97.867135090000005</v>
      </c>
      <c r="J3084">
        <v>94.123549990000001</v>
      </c>
      <c r="K3084">
        <v>90.555358810000001</v>
      </c>
      <c r="L3084">
        <v>87.153284990000003</v>
      </c>
      <c r="M3084">
        <v>83.908596729999999</v>
      </c>
      <c r="N3084">
        <v>80.813071719999996</v>
      </c>
    </row>
    <row r="3085" spans="1:14" x14ac:dyDescent="0.25">
      <c r="A3085" t="s">
        <v>616</v>
      </c>
      <c r="B3085" s="6">
        <v>43104</v>
      </c>
      <c r="C3085">
        <v>3.08</v>
      </c>
      <c r="D3085" s="6">
        <v>48583</v>
      </c>
      <c r="E3085" s="6">
        <v>43104</v>
      </c>
      <c r="F3085">
        <v>121.04979557999999</v>
      </c>
      <c r="G3085">
        <v>112.09413175</v>
      </c>
      <c r="H3085">
        <v>103.94546929000001</v>
      </c>
      <c r="I3085">
        <v>96.524571120000004</v>
      </c>
      <c r="J3085">
        <v>89.760460230000007</v>
      </c>
      <c r="K3085">
        <v>83.58951501</v>
      </c>
      <c r="L3085">
        <v>77.954668130000002</v>
      </c>
      <c r="M3085">
        <v>72.804696620000001</v>
      </c>
      <c r="N3085">
        <v>68.093592240000007</v>
      </c>
    </row>
    <row r="3086" spans="1:14" x14ac:dyDescent="0.25">
      <c r="A3086" t="s">
        <v>546</v>
      </c>
      <c r="B3086" s="6">
        <v>42410</v>
      </c>
      <c r="C3086">
        <v>1.78</v>
      </c>
      <c r="D3086" s="6">
        <v>46063</v>
      </c>
      <c r="E3086" s="6">
        <v>42410</v>
      </c>
      <c r="F3086">
        <v>101.86453989</v>
      </c>
      <c r="G3086">
        <v>100.28046227999999</v>
      </c>
      <c r="H3086">
        <v>98.737774220000006</v>
      </c>
      <c r="I3086">
        <v>97.235058269999996</v>
      </c>
      <c r="J3086">
        <v>95.770956569999996</v>
      </c>
      <c r="K3086">
        <v>94.344167920000004</v>
      </c>
      <c r="L3086">
        <v>92.953444930000003</v>
      </c>
      <c r="M3086">
        <v>91.597591399999999</v>
      </c>
      <c r="N3086">
        <v>90.275459789999999</v>
      </c>
    </row>
    <row r="3087" spans="1:14" x14ac:dyDescent="0.25">
      <c r="A3087" t="s">
        <v>615</v>
      </c>
      <c r="B3087" s="6">
        <v>42290</v>
      </c>
      <c r="C3087">
        <v>2.23</v>
      </c>
      <c r="D3087" s="6">
        <v>45944</v>
      </c>
      <c r="E3087" s="6">
        <v>42290</v>
      </c>
      <c r="F3087">
        <v>101.94248766</v>
      </c>
      <c r="G3087">
        <v>100.52603074</v>
      </c>
      <c r="H3087">
        <v>99.143644159999994</v>
      </c>
      <c r="I3087">
        <v>97.794227950000007</v>
      </c>
      <c r="J3087">
        <v>96.476726709999994</v>
      </c>
      <c r="K3087">
        <v>95.190127390000001</v>
      </c>
      <c r="L3087">
        <v>93.933457279999999</v>
      </c>
      <c r="M3087">
        <v>92.705782009999993</v>
      </c>
      <c r="N3087">
        <v>91.506203749999997</v>
      </c>
    </row>
    <row r="3088" spans="1:14" x14ac:dyDescent="0.25">
      <c r="A3088" t="s">
        <v>606</v>
      </c>
      <c r="B3088" s="6">
        <v>42524</v>
      </c>
      <c r="C3088">
        <v>2.1800000000000002</v>
      </c>
      <c r="D3088" s="6">
        <v>48002</v>
      </c>
      <c r="E3088" s="6">
        <v>42524</v>
      </c>
      <c r="F3088">
        <v>107.78496626</v>
      </c>
      <c r="G3088">
        <v>103.37197164</v>
      </c>
      <c r="H3088">
        <v>99.21962954</v>
      </c>
      <c r="I3088">
        <v>95.309746349999998</v>
      </c>
      <c r="J3088">
        <v>91.625548679999994</v>
      </c>
      <c r="K3088">
        <v>88.151562440000006</v>
      </c>
      <c r="L3088">
        <v>84.873502990000006</v>
      </c>
      <c r="M3088">
        <v>81.778175300000001</v>
      </c>
      <c r="N3088">
        <v>78.853383100000002</v>
      </c>
    </row>
    <row r="3089" spans="1:14" x14ac:dyDescent="0.25">
      <c r="A3089" t="s">
        <v>2536</v>
      </c>
      <c r="B3089" s="6">
        <v>43690</v>
      </c>
      <c r="C3089">
        <v>1.9</v>
      </c>
      <c r="D3089" s="6">
        <v>45517</v>
      </c>
      <c r="E3089" s="6">
        <v>43690</v>
      </c>
      <c r="F3089">
        <v>101.43128858</v>
      </c>
      <c r="G3089">
        <v>99.877427130000001</v>
      </c>
      <c r="H3089">
        <v>98.355183960000005</v>
      </c>
      <c r="I3089">
        <v>96.863654769999997</v>
      </c>
      <c r="J3089">
        <v>95.40196967</v>
      </c>
      <c r="K3089">
        <v>93.969291479999995</v>
      </c>
      <c r="L3089">
        <v>92.564814190000007</v>
      </c>
      <c r="M3089">
        <v>91.187761519999995</v>
      </c>
      <c r="N3089">
        <v>89.837385510000004</v>
      </c>
    </row>
    <row r="3090" spans="1:14" x14ac:dyDescent="0.25">
      <c r="A3090" t="s">
        <v>2503</v>
      </c>
      <c r="B3090" s="6">
        <v>43802</v>
      </c>
      <c r="C3090">
        <v>2.21</v>
      </c>
      <c r="D3090" s="6">
        <v>47455</v>
      </c>
      <c r="E3090" s="6">
        <v>43802</v>
      </c>
      <c r="F3090">
        <v>109.6439458</v>
      </c>
      <c r="G3090">
        <v>103.45335862</v>
      </c>
      <c r="H3090">
        <v>97.677140600000001</v>
      </c>
      <c r="I3090">
        <v>92.284993799999995</v>
      </c>
      <c r="J3090">
        <v>87.248995609999994</v>
      </c>
      <c r="K3090">
        <v>82.543400739999996</v>
      </c>
      <c r="L3090">
        <v>78.144460629999998</v>
      </c>
      <c r="M3090">
        <v>74.03025873</v>
      </c>
      <c r="N3090">
        <v>70.180560159999999</v>
      </c>
    </row>
    <row r="3091" spans="1:14" x14ac:dyDescent="0.25">
      <c r="A3091" t="s">
        <v>2450</v>
      </c>
      <c r="B3091" s="6">
        <v>43927</v>
      </c>
      <c r="C3091">
        <v>1.33</v>
      </c>
      <c r="D3091" s="6">
        <v>49405</v>
      </c>
      <c r="E3091" s="6">
        <v>43927</v>
      </c>
      <c r="F3091">
        <v>104.96050287</v>
      </c>
      <c r="G3091">
        <v>98.832631879999994</v>
      </c>
      <c r="H3091">
        <v>93.207243739999996</v>
      </c>
      <c r="I3091">
        <v>88.036487109999996</v>
      </c>
      <c r="J3091">
        <v>83.277525830000002</v>
      </c>
      <c r="K3091">
        <v>78.891974250000004</v>
      </c>
      <c r="L3091">
        <v>74.84540002</v>
      </c>
      <c r="M3091">
        <v>71.106885689999999</v>
      </c>
      <c r="N3091">
        <v>67.648642050000007</v>
      </c>
    </row>
    <row r="3092" spans="1:14" x14ac:dyDescent="0.25">
      <c r="A3092" t="s">
        <v>483</v>
      </c>
      <c r="B3092" s="6">
        <v>42384</v>
      </c>
      <c r="C3092">
        <v>2.1800000000000002</v>
      </c>
      <c r="D3092" s="6">
        <v>46037</v>
      </c>
      <c r="E3092" s="6">
        <v>42384</v>
      </c>
      <c r="F3092">
        <v>102.09931386</v>
      </c>
      <c r="G3092">
        <v>100.55708679</v>
      </c>
      <c r="H3092">
        <v>99.054284150000001</v>
      </c>
      <c r="I3092">
        <v>97.589579060000005</v>
      </c>
      <c r="J3092">
        <v>96.161699630000001</v>
      </c>
      <c r="K3092">
        <v>94.769426260000003</v>
      </c>
      <c r="L3092">
        <v>93.411589030000002</v>
      </c>
      <c r="M3092">
        <v>92.087065359999997</v>
      </c>
      <c r="N3092">
        <v>90.794777690000004</v>
      </c>
    </row>
    <row r="3093" spans="1:14" x14ac:dyDescent="0.25">
      <c r="A3093" t="s">
        <v>482</v>
      </c>
      <c r="B3093" s="6">
        <v>42759</v>
      </c>
      <c r="C3093">
        <v>2.82</v>
      </c>
      <c r="D3093" s="6">
        <v>48236</v>
      </c>
      <c r="E3093" s="6">
        <v>42759</v>
      </c>
      <c r="F3093">
        <v>111.36602467</v>
      </c>
      <c r="G3093">
        <v>106.50341691</v>
      </c>
      <c r="H3093">
        <v>101.94528842</v>
      </c>
      <c r="I3093">
        <v>97.669187390000005</v>
      </c>
      <c r="J3093">
        <v>93.654507559999999</v>
      </c>
      <c r="K3093">
        <v>89.882323260000007</v>
      </c>
      <c r="L3093">
        <v>86.335240240000005</v>
      </c>
      <c r="M3093">
        <v>82.997260789999999</v>
      </c>
      <c r="N3093">
        <v>79.853661509999995</v>
      </c>
    </row>
    <row r="3094" spans="1:14" x14ac:dyDescent="0.25">
      <c r="A3094" t="s">
        <v>471</v>
      </c>
      <c r="B3094" s="6">
        <v>42529</v>
      </c>
      <c r="C3094">
        <v>2.44</v>
      </c>
      <c r="D3094" s="6">
        <v>48008</v>
      </c>
      <c r="E3094" s="6">
        <v>42529</v>
      </c>
      <c r="F3094">
        <v>107.9560321</v>
      </c>
      <c r="G3094">
        <v>103.55839009</v>
      </c>
      <c r="H3094">
        <v>99.419551530000007</v>
      </c>
      <c r="I3094">
        <v>95.521507909999997</v>
      </c>
      <c r="J3094">
        <v>91.847652429999997</v>
      </c>
      <c r="K3094">
        <v>88.382660950000002</v>
      </c>
      <c r="L3094">
        <v>85.112383890000004</v>
      </c>
      <c r="M3094">
        <v>82.023747909999997</v>
      </c>
      <c r="N3094">
        <v>79.104666420000001</v>
      </c>
    </row>
    <row r="3095" spans="1:14" x14ac:dyDescent="0.25">
      <c r="A3095" t="s">
        <v>1347</v>
      </c>
      <c r="B3095" s="6">
        <v>43496</v>
      </c>
      <c r="C3095">
        <v>3.48</v>
      </c>
      <c r="D3095" s="6">
        <v>48975</v>
      </c>
      <c r="E3095" s="6">
        <v>43496</v>
      </c>
      <c r="F3095">
        <v>123.81799834</v>
      </c>
      <c r="G3095">
        <v>113.96887898</v>
      </c>
      <c r="H3095">
        <v>105.07987077999999</v>
      </c>
      <c r="I3095">
        <v>97.048956039999993</v>
      </c>
      <c r="J3095">
        <v>89.785604719999995</v>
      </c>
      <c r="K3095">
        <v>83.209418769999999</v>
      </c>
      <c r="L3095">
        <v>77.248943249999996</v>
      </c>
      <c r="M3095">
        <v>71.840622809999999</v>
      </c>
      <c r="N3095">
        <v>66.927885119999999</v>
      </c>
    </row>
    <row r="3096" spans="1:14" x14ac:dyDescent="0.25">
      <c r="A3096" t="s">
        <v>2444</v>
      </c>
      <c r="B3096" s="6">
        <v>43927</v>
      </c>
      <c r="C3096">
        <v>1.05</v>
      </c>
      <c r="D3096" s="6">
        <v>45751</v>
      </c>
      <c r="E3096" s="6">
        <v>43927</v>
      </c>
      <c r="F3096">
        <v>100.53012368</v>
      </c>
      <c r="G3096">
        <v>98.521090810000004</v>
      </c>
      <c r="H3096">
        <v>96.564300500000002</v>
      </c>
      <c r="I3096">
        <v>94.658015820000003</v>
      </c>
      <c r="J3096">
        <v>92.800572259999996</v>
      </c>
      <c r="K3096">
        <v>90.990374009999996</v>
      </c>
      <c r="L3096">
        <v>89.225890509999999</v>
      </c>
      <c r="M3096">
        <v>87.505653120000005</v>
      </c>
      <c r="N3096">
        <v>85.828252129999996</v>
      </c>
    </row>
    <row r="3097" spans="1:14" x14ac:dyDescent="0.25">
      <c r="A3097" t="s">
        <v>610</v>
      </c>
      <c r="B3097" s="6">
        <v>42403</v>
      </c>
      <c r="C3097">
        <v>2.0699999999999998</v>
      </c>
      <c r="D3097" s="6">
        <v>44960</v>
      </c>
      <c r="E3097" s="6">
        <v>42403</v>
      </c>
      <c r="F3097">
        <v>100.16924086</v>
      </c>
      <c r="G3097">
        <v>100.07244734</v>
      </c>
      <c r="H3097">
        <v>99.975847200000004</v>
      </c>
      <c r="I3097">
        <v>99.879439849999997</v>
      </c>
      <c r="J3097">
        <v>99.783224709999999</v>
      </c>
      <c r="K3097">
        <v>99.687201180000002</v>
      </c>
      <c r="L3097">
        <v>99.591368680000002</v>
      </c>
      <c r="M3097">
        <v>99.495726629999993</v>
      </c>
      <c r="N3097">
        <v>99.400274440000004</v>
      </c>
    </row>
    <row r="3098" spans="1:14" x14ac:dyDescent="0.25">
      <c r="A3098" t="s">
        <v>650</v>
      </c>
      <c r="B3098" s="6">
        <v>42690</v>
      </c>
      <c r="C3098">
        <v>2.39</v>
      </c>
      <c r="D3098" s="6">
        <v>46342</v>
      </c>
      <c r="E3098" s="6">
        <v>42690</v>
      </c>
      <c r="F3098">
        <v>103.33720946</v>
      </c>
      <c r="G3098">
        <v>101.36057954</v>
      </c>
      <c r="H3098">
        <v>99.444524810000004</v>
      </c>
      <c r="I3098">
        <v>97.586692639999995</v>
      </c>
      <c r="J3098">
        <v>95.784839270000006</v>
      </c>
      <c r="K3098">
        <v>94.03682397</v>
      </c>
      <c r="L3098">
        <v>92.340603590000001</v>
      </c>
      <c r="M3098">
        <v>90.694227380000001</v>
      </c>
      <c r="N3098">
        <v>89.095832169999994</v>
      </c>
    </row>
    <row r="3099" spans="1:14" x14ac:dyDescent="0.25">
      <c r="A3099" t="s">
        <v>487</v>
      </c>
      <c r="B3099" s="6">
        <v>43088</v>
      </c>
      <c r="C3099">
        <v>2.2999999999999998</v>
      </c>
      <c r="D3099" s="6">
        <v>45645</v>
      </c>
      <c r="E3099" s="6">
        <v>43088</v>
      </c>
      <c r="F3099">
        <v>101.49558284</v>
      </c>
      <c r="G3099">
        <v>100.4926814</v>
      </c>
      <c r="H3099">
        <v>99.509319669999996</v>
      </c>
      <c r="I3099">
        <v>98.544944259999994</v>
      </c>
      <c r="J3099">
        <v>97.599022570000002</v>
      </c>
      <c r="K3099">
        <v>96.671041829999993</v>
      </c>
      <c r="L3099">
        <v>95.760508139999999</v>
      </c>
      <c r="M3099">
        <v>94.866945610000002</v>
      </c>
      <c r="N3099">
        <v>93.989895529999998</v>
      </c>
    </row>
    <row r="3100" spans="1:14" x14ac:dyDescent="0.25">
      <c r="A3100" t="s">
        <v>977</v>
      </c>
      <c r="B3100" s="6">
        <v>43298</v>
      </c>
      <c r="C3100">
        <v>3.24</v>
      </c>
      <c r="D3100" s="6">
        <v>45854</v>
      </c>
      <c r="E3100" s="6">
        <v>43298</v>
      </c>
      <c r="F3100">
        <v>105.98564325</v>
      </c>
      <c r="G3100">
        <v>103.60792676</v>
      </c>
      <c r="H3100">
        <v>101.29859669</v>
      </c>
      <c r="I3100">
        <v>99.055263100000005</v>
      </c>
      <c r="J3100">
        <v>96.875635579999994</v>
      </c>
      <c r="K3100">
        <v>94.757518340000004</v>
      </c>
      <c r="L3100">
        <v>92.698805649999997</v>
      </c>
      <c r="M3100">
        <v>90.697477509999999</v>
      </c>
      <c r="N3100">
        <v>88.751595550000005</v>
      </c>
    </row>
    <row r="3101" spans="1:14" x14ac:dyDescent="0.25">
      <c r="A3101" t="s">
        <v>2489</v>
      </c>
      <c r="B3101" s="6">
        <v>43840</v>
      </c>
      <c r="C3101">
        <v>2.3199999999999998</v>
      </c>
      <c r="D3101" s="6">
        <v>47493</v>
      </c>
      <c r="E3101" s="6">
        <v>43840</v>
      </c>
      <c r="F3101">
        <v>110.42912273</v>
      </c>
      <c r="G3101">
        <v>104.12361847</v>
      </c>
      <c r="H3101">
        <v>98.245462610000004</v>
      </c>
      <c r="I3101">
        <v>92.763004460000005</v>
      </c>
      <c r="J3101">
        <v>87.647108000000003</v>
      </c>
      <c r="K3101">
        <v>82.870939190000001</v>
      </c>
      <c r="L3101">
        <v>78.409772430000004</v>
      </c>
      <c r="M3101">
        <v>74.240814229999998</v>
      </c>
      <c r="N3101">
        <v>70.343042519999997</v>
      </c>
    </row>
    <row r="3102" spans="1:14" x14ac:dyDescent="0.25">
      <c r="A3102" t="s">
        <v>622</v>
      </c>
      <c r="B3102" s="6">
        <v>42657</v>
      </c>
      <c r="C3102">
        <v>2.16</v>
      </c>
      <c r="D3102" s="6">
        <v>48135</v>
      </c>
      <c r="E3102" s="6">
        <v>42657</v>
      </c>
      <c r="F3102">
        <v>107.95917618999999</v>
      </c>
      <c r="G3102">
        <v>103.3719285</v>
      </c>
      <c r="H3102">
        <v>99.064948680000001</v>
      </c>
      <c r="I3102">
        <v>95.018042280000003</v>
      </c>
      <c r="J3102">
        <v>91.212639210000006</v>
      </c>
      <c r="K3102">
        <v>87.631651500000004</v>
      </c>
      <c r="L3102">
        <v>84.259344389999995</v>
      </c>
      <c r="M3102">
        <v>81.081219469999994</v>
      </c>
      <c r="N3102">
        <v>78.083908699999995</v>
      </c>
    </row>
    <row r="3103" spans="1:14" x14ac:dyDescent="0.25">
      <c r="A3103" t="s">
        <v>505</v>
      </c>
      <c r="B3103" s="6">
        <v>42951</v>
      </c>
      <c r="C3103">
        <v>1.94</v>
      </c>
      <c r="D3103" s="6">
        <v>45509</v>
      </c>
      <c r="E3103" s="6">
        <v>42951</v>
      </c>
      <c r="F3103">
        <v>100.88583694</v>
      </c>
      <c r="G3103">
        <v>100.05520549000001</v>
      </c>
      <c r="H3103">
        <v>99.239473079999996</v>
      </c>
      <c r="I3103">
        <v>98.438229879999994</v>
      </c>
      <c r="J3103">
        <v>97.651081469999994</v>
      </c>
      <c r="K3103">
        <v>96.877648160000007</v>
      </c>
      <c r="L3103">
        <v>96.117564180000002</v>
      </c>
      <c r="M3103">
        <v>95.370477120000004</v>
      </c>
      <c r="N3103">
        <v>94.636047270000006</v>
      </c>
    </row>
    <row r="3104" spans="1:14" x14ac:dyDescent="0.25">
      <c r="A3104" t="s">
        <v>2519</v>
      </c>
      <c r="B3104" s="6">
        <v>43742</v>
      </c>
      <c r="C3104">
        <v>2.02</v>
      </c>
      <c r="D3104" s="6">
        <v>47395</v>
      </c>
      <c r="E3104" s="6">
        <v>43742</v>
      </c>
      <c r="F3104">
        <v>108.35879738</v>
      </c>
      <c r="G3104">
        <v>102.3512704</v>
      </c>
      <c r="H3104">
        <v>96.737816179999996</v>
      </c>
      <c r="I3104">
        <v>91.490133180000001</v>
      </c>
      <c r="J3104">
        <v>86.582108950000006</v>
      </c>
      <c r="K3104">
        <v>81.989638970000001</v>
      </c>
      <c r="L3104">
        <v>77.690461459999995</v>
      </c>
      <c r="M3104">
        <v>73.664006729999997</v>
      </c>
      <c r="N3104">
        <v>69.891259559999995</v>
      </c>
    </row>
    <row r="3105" spans="1:14" x14ac:dyDescent="0.25">
      <c r="A3105" t="s">
        <v>536</v>
      </c>
      <c r="B3105" s="6">
        <v>42803</v>
      </c>
      <c r="C3105">
        <v>2.1800000000000002</v>
      </c>
      <c r="D3105" s="6">
        <v>45362</v>
      </c>
      <c r="E3105" s="6">
        <v>42803</v>
      </c>
      <c r="F3105">
        <v>100.79357143999999</v>
      </c>
      <c r="G3105">
        <v>100.16851382</v>
      </c>
      <c r="H3105">
        <v>99.553940209999993</v>
      </c>
      <c r="I3105">
        <v>98.949558679999996</v>
      </c>
      <c r="J3105">
        <v>98.355088719999998</v>
      </c>
      <c r="K3105">
        <v>97.770260620000002</v>
      </c>
      <c r="L3105">
        <v>97.194814930000007</v>
      </c>
      <c r="M3105">
        <v>96.628501999999997</v>
      </c>
      <c r="N3105">
        <v>96.071081460000002</v>
      </c>
    </row>
    <row r="3106" spans="1:14" x14ac:dyDescent="0.25">
      <c r="A3106" t="s">
        <v>2418</v>
      </c>
      <c r="B3106" s="6">
        <v>43963</v>
      </c>
      <c r="C3106">
        <v>0.86</v>
      </c>
      <c r="D3106" s="6">
        <v>45789</v>
      </c>
      <c r="E3106" s="6">
        <v>43963</v>
      </c>
      <c r="F3106">
        <v>100.23440543</v>
      </c>
      <c r="G3106">
        <v>98.026212819999998</v>
      </c>
      <c r="H3106">
        <v>95.878550390000001</v>
      </c>
      <c r="I3106">
        <v>93.789425289999997</v>
      </c>
      <c r="J3106">
        <v>91.756921989999995</v>
      </c>
      <c r="K3106">
        <v>89.779198719999997</v>
      </c>
      <c r="L3106">
        <v>87.854484290000002</v>
      </c>
      <c r="M3106">
        <v>85.981074849999999</v>
      </c>
      <c r="N3106">
        <v>84.157331029999995</v>
      </c>
    </row>
    <row r="3107" spans="1:14" x14ac:dyDescent="0.25">
      <c r="A3107" t="s">
        <v>652</v>
      </c>
      <c r="B3107" s="6">
        <v>41850</v>
      </c>
      <c r="C3107">
        <v>2.83</v>
      </c>
      <c r="D3107" s="6">
        <v>45321</v>
      </c>
      <c r="E3107" s="6">
        <v>41850</v>
      </c>
      <c r="F3107">
        <v>101.06132916999999</v>
      </c>
      <c r="G3107">
        <v>100.5137191</v>
      </c>
      <c r="H3107">
        <v>99.974215709999996</v>
      </c>
      <c r="I3107">
        <v>99.442618789999997</v>
      </c>
      <c r="J3107">
        <v>98.91873511</v>
      </c>
      <c r="K3107">
        <v>98.402378040000002</v>
      </c>
      <c r="L3107">
        <v>97.893367330000004</v>
      </c>
      <c r="M3107">
        <v>97.391528789999995</v>
      </c>
      <c r="N3107">
        <v>96.89669404</v>
      </c>
    </row>
    <row r="3108" spans="1:14" x14ac:dyDescent="0.25">
      <c r="A3108" t="s">
        <v>498</v>
      </c>
      <c r="B3108" s="6">
        <v>41929</v>
      </c>
      <c r="C3108">
        <v>2.78</v>
      </c>
      <c r="D3108" s="6">
        <v>45582</v>
      </c>
      <c r="E3108" s="6">
        <v>41929</v>
      </c>
      <c r="F3108">
        <v>103.12136395</v>
      </c>
      <c r="G3108">
        <v>101.45983812999999</v>
      </c>
      <c r="H3108">
        <v>99.834465820000005</v>
      </c>
      <c r="I3108">
        <v>98.244197450000001</v>
      </c>
      <c r="J3108">
        <v>96.688022689999997</v>
      </c>
      <c r="K3108">
        <v>95.164968619999996</v>
      </c>
      <c r="L3108">
        <v>93.674098009999994</v>
      </c>
      <c r="M3108">
        <v>92.214507670000003</v>
      </c>
      <c r="N3108">
        <v>90.785326900000001</v>
      </c>
    </row>
    <row r="3109" spans="1:14" x14ac:dyDescent="0.25">
      <c r="A3109" t="s">
        <v>594</v>
      </c>
      <c r="B3109" s="6">
        <v>42902</v>
      </c>
      <c r="C3109">
        <v>2.79</v>
      </c>
      <c r="D3109" s="6">
        <v>46554</v>
      </c>
      <c r="E3109" s="6">
        <v>42902</v>
      </c>
      <c r="F3109">
        <v>109.55423070000001</v>
      </c>
      <c r="G3109">
        <v>105.45769473</v>
      </c>
      <c r="H3109">
        <v>101.54804546</v>
      </c>
      <c r="I3109">
        <v>97.815669279999995</v>
      </c>
      <c r="J3109">
        <v>94.251499559999999</v>
      </c>
      <c r="K3109">
        <v>90.846982580000002</v>
      </c>
      <c r="L3109">
        <v>87.594045730000005</v>
      </c>
      <c r="M3109">
        <v>84.485067920000006</v>
      </c>
      <c r="N3109">
        <v>81.512851859999998</v>
      </c>
    </row>
    <row r="3110" spans="1:14" x14ac:dyDescent="0.25">
      <c r="A3110" t="s">
        <v>2520</v>
      </c>
      <c r="B3110" s="6">
        <v>43742</v>
      </c>
      <c r="C3110">
        <v>2.02</v>
      </c>
      <c r="D3110" s="6">
        <v>47395</v>
      </c>
      <c r="E3110" s="6">
        <v>43742</v>
      </c>
      <c r="F3110">
        <v>108.35880019</v>
      </c>
      <c r="G3110">
        <v>102.35127104</v>
      </c>
      <c r="H3110">
        <v>96.737814830000005</v>
      </c>
      <c r="I3110">
        <v>91.490130030000003</v>
      </c>
      <c r="J3110">
        <v>86.58210416</v>
      </c>
      <c r="K3110">
        <v>81.989632689999993</v>
      </c>
      <c r="L3110">
        <v>77.690453829999996</v>
      </c>
      <c r="M3110">
        <v>73.663997879999997</v>
      </c>
      <c r="N3110">
        <v>69.891249610000003</v>
      </c>
    </row>
    <row r="3111" spans="1:14" x14ac:dyDescent="0.25">
      <c r="A3111" t="s">
        <v>2858</v>
      </c>
      <c r="B3111" s="6">
        <v>44358</v>
      </c>
      <c r="C3111">
        <v>1.02</v>
      </c>
      <c r="D3111" s="6">
        <v>46184</v>
      </c>
      <c r="E3111" s="6">
        <v>44358</v>
      </c>
      <c r="F3111">
        <v>101.48558604</v>
      </c>
      <c r="G3111">
        <v>98.357549930000005</v>
      </c>
      <c r="H3111">
        <v>95.346095039999994</v>
      </c>
      <c r="I3111">
        <v>92.446236049999996</v>
      </c>
      <c r="J3111">
        <v>89.653228429999999</v>
      </c>
      <c r="K3111">
        <v>86.962555519999995</v>
      </c>
      <c r="L3111">
        <v>84.369916230000001</v>
      </c>
      <c r="M3111">
        <v>81.871213569999995</v>
      </c>
      <c r="N3111">
        <v>79.46254381</v>
      </c>
    </row>
    <row r="3112" spans="1:14" x14ac:dyDescent="0.25">
      <c r="A3112" t="s">
        <v>674</v>
      </c>
      <c r="B3112" s="6">
        <v>42831</v>
      </c>
      <c r="C3112">
        <v>2.61</v>
      </c>
      <c r="D3112" s="6">
        <v>45390</v>
      </c>
      <c r="E3112" s="6">
        <v>42831</v>
      </c>
      <c r="F3112">
        <v>101.83330157</v>
      </c>
      <c r="G3112">
        <v>100.60651831</v>
      </c>
      <c r="H3112">
        <v>99.40679695</v>
      </c>
      <c r="I3112">
        <v>98.233238319999998</v>
      </c>
      <c r="J3112">
        <v>97.084983089999994</v>
      </c>
      <c r="K3112">
        <v>95.961209609999997</v>
      </c>
      <c r="L3112">
        <v>94.861131810000003</v>
      </c>
      <c r="M3112">
        <v>93.783997299999996</v>
      </c>
      <c r="N3112">
        <v>92.729085569999995</v>
      </c>
    </row>
    <row r="3113" spans="1:14" x14ac:dyDescent="0.25">
      <c r="A3113" t="s">
        <v>2455</v>
      </c>
      <c r="B3113" s="6">
        <v>43913</v>
      </c>
      <c r="C3113">
        <v>1.55</v>
      </c>
      <c r="D3113" s="6">
        <v>46469</v>
      </c>
      <c r="E3113" s="6">
        <v>43913</v>
      </c>
      <c r="F3113">
        <v>102.14279832</v>
      </c>
      <c r="G3113">
        <v>99.845872979999996</v>
      </c>
      <c r="H3113">
        <v>97.628759059999993</v>
      </c>
      <c r="I3113">
        <v>95.488018870000005</v>
      </c>
      <c r="J3113">
        <v>93.420388259999996</v>
      </c>
      <c r="K3113">
        <v>91.422766710000005</v>
      </c>
      <c r="L3113">
        <v>89.49220785</v>
      </c>
      <c r="M3113">
        <v>87.625910779999998</v>
      </c>
      <c r="N3113">
        <v>85.8212118</v>
      </c>
    </row>
    <row r="3114" spans="1:14" x14ac:dyDescent="0.25">
      <c r="A3114" t="s">
        <v>587</v>
      </c>
      <c r="B3114" s="6">
        <v>42879</v>
      </c>
      <c r="C3114">
        <v>2.46</v>
      </c>
      <c r="D3114" s="6">
        <v>45436</v>
      </c>
      <c r="E3114" s="6">
        <v>42879</v>
      </c>
      <c r="F3114">
        <v>101.87230545</v>
      </c>
      <c r="G3114">
        <v>100.54897106</v>
      </c>
      <c r="H3114">
        <v>99.249814499999999</v>
      </c>
      <c r="I3114">
        <v>97.974226139999999</v>
      </c>
      <c r="J3114">
        <v>96.721616449999999</v>
      </c>
      <c r="K3114">
        <v>95.491415200000006</v>
      </c>
      <c r="L3114">
        <v>94.283070640000005</v>
      </c>
      <c r="M3114">
        <v>93.096048819999993</v>
      </c>
      <c r="N3114">
        <v>91.929832790000006</v>
      </c>
    </row>
    <row r="3115" spans="1:14" x14ac:dyDescent="0.25">
      <c r="A3115" t="s">
        <v>2475</v>
      </c>
      <c r="B3115" s="6">
        <v>43893</v>
      </c>
      <c r="C3115">
        <v>1.54</v>
      </c>
      <c r="D3115" s="6">
        <v>47546</v>
      </c>
      <c r="E3115" s="6">
        <v>43893</v>
      </c>
      <c r="F3115">
        <v>105.09306033999999</v>
      </c>
      <c r="G3115">
        <v>99.446642969999999</v>
      </c>
      <c r="H3115">
        <v>94.177264719999997</v>
      </c>
      <c r="I3115">
        <v>89.257029919999994</v>
      </c>
      <c r="J3115">
        <v>84.660272180000007</v>
      </c>
      <c r="K3115">
        <v>80.363363879999994</v>
      </c>
      <c r="L3115">
        <v>76.344543049999999</v>
      </c>
      <c r="M3115">
        <v>72.583755789999998</v>
      </c>
      <c r="N3115">
        <v>69.062512940000005</v>
      </c>
    </row>
    <row r="3116" spans="1:14" x14ac:dyDescent="0.25">
      <c r="A3116" t="s">
        <v>649</v>
      </c>
      <c r="B3116" s="6">
        <v>42473</v>
      </c>
      <c r="C3116">
        <v>2.48</v>
      </c>
      <c r="D3116" s="6">
        <v>46125</v>
      </c>
      <c r="E3116" s="6">
        <v>42473</v>
      </c>
      <c r="F3116">
        <v>105.76032266999999</v>
      </c>
      <c r="G3116">
        <v>102.72974619</v>
      </c>
      <c r="H3116">
        <v>99.806386649999993</v>
      </c>
      <c r="I3116">
        <v>96.985812679999995</v>
      </c>
      <c r="J3116">
        <v>94.263803879999998</v>
      </c>
      <c r="K3116">
        <v>91.636339390000003</v>
      </c>
      <c r="L3116">
        <v>89.09958709</v>
      </c>
      <c r="M3116">
        <v>86.649893509999998</v>
      </c>
      <c r="N3116">
        <v>84.283774309999998</v>
      </c>
    </row>
    <row r="3117" spans="1:14" x14ac:dyDescent="0.25">
      <c r="A3117" t="s">
        <v>2539</v>
      </c>
      <c r="B3117" s="6">
        <v>43679</v>
      </c>
      <c r="C3117">
        <v>2.0099999999999998</v>
      </c>
      <c r="D3117" s="6">
        <v>47332</v>
      </c>
      <c r="E3117" s="6">
        <v>43679</v>
      </c>
      <c r="F3117">
        <v>105.66832931</v>
      </c>
      <c r="G3117">
        <v>102.25023518</v>
      </c>
      <c r="H3117">
        <v>98.995580669999995</v>
      </c>
      <c r="I3117">
        <v>95.894984059999999</v>
      </c>
      <c r="J3117">
        <v>92.939674659999994</v>
      </c>
      <c r="K3117">
        <v>90.121448799999996</v>
      </c>
      <c r="L3117">
        <v>87.432629259999999</v>
      </c>
      <c r="M3117">
        <v>84.866027889999998</v>
      </c>
      <c r="N3117">
        <v>82.414911140000001</v>
      </c>
    </row>
    <row r="3118" spans="1:14" x14ac:dyDescent="0.25">
      <c r="A3118" t="s">
        <v>560</v>
      </c>
      <c r="B3118" s="6">
        <v>42550</v>
      </c>
      <c r="C3118">
        <v>2.61</v>
      </c>
      <c r="D3118" s="6">
        <v>49856</v>
      </c>
      <c r="E3118" s="6">
        <v>42550</v>
      </c>
      <c r="F3118">
        <v>118.32383978999999</v>
      </c>
      <c r="G3118">
        <v>107.7900678</v>
      </c>
      <c r="H3118">
        <v>98.442685999999995</v>
      </c>
      <c r="I3118">
        <v>90.135071269999997</v>
      </c>
      <c r="J3118">
        <v>82.739800099999997</v>
      </c>
      <c r="K3118">
        <v>76.146021480000002</v>
      </c>
      <c r="L3118">
        <v>70.257202829999997</v>
      </c>
      <c r="M3118">
        <v>64.989194190000006</v>
      </c>
      <c r="N3118">
        <v>60.268564310000002</v>
      </c>
    </row>
    <row r="3119" spans="1:14" x14ac:dyDescent="0.25">
      <c r="A3119" t="s">
        <v>2486</v>
      </c>
      <c r="B3119" s="6">
        <v>43867</v>
      </c>
      <c r="C3119">
        <v>2.15</v>
      </c>
      <c r="D3119" s="6">
        <v>47520</v>
      </c>
      <c r="E3119" s="6">
        <v>43867</v>
      </c>
      <c r="F3119">
        <v>109.39655189</v>
      </c>
      <c r="G3119">
        <v>103.08183486999999</v>
      </c>
      <c r="H3119">
        <v>97.199083470000005</v>
      </c>
      <c r="I3119">
        <v>91.716025329999994</v>
      </c>
      <c r="J3119">
        <v>86.602974660000001</v>
      </c>
      <c r="K3119">
        <v>81.832611459999995</v>
      </c>
      <c r="L3119">
        <v>77.379780789999998</v>
      </c>
      <c r="M3119">
        <v>73.221310070000001</v>
      </c>
      <c r="N3119">
        <v>69.335842749999998</v>
      </c>
    </row>
    <row r="3120" spans="1:14" x14ac:dyDescent="0.25">
      <c r="A3120" t="s">
        <v>521</v>
      </c>
      <c r="B3120" s="6">
        <v>41823</v>
      </c>
      <c r="C3120">
        <v>3.11</v>
      </c>
      <c r="D3120" s="6">
        <v>45476</v>
      </c>
      <c r="E3120" s="6">
        <v>41823</v>
      </c>
      <c r="F3120">
        <v>102.95672599</v>
      </c>
      <c r="G3120">
        <v>101.5456873</v>
      </c>
      <c r="H3120">
        <v>100.1620942</v>
      </c>
      <c r="I3120">
        <v>98.805208710000002</v>
      </c>
      <c r="J3120">
        <v>97.474318940000003</v>
      </c>
      <c r="K3120">
        <v>96.168737890000003</v>
      </c>
      <c r="L3120">
        <v>94.887802390000004</v>
      </c>
      <c r="M3120">
        <v>93.630872030000006</v>
      </c>
      <c r="N3120">
        <v>92.397328239999993</v>
      </c>
    </row>
    <row r="3121" spans="1:14" x14ac:dyDescent="0.25">
      <c r="A3121" t="s">
        <v>580</v>
      </c>
      <c r="B3121" s="6">
        <v>42529</v>
      </c>
      <c r="C3121">
        <v>2.36</v>
      </c>
      <c r="D3121" s="6">
        <v>46181</v>
      </c>
      <c r="E3121" s="6">
        <v>42529</v>
      </c>
      <c r="F3121">
        <v>105.70448368</v>
      </c>
      <c r="G3121">
        <v>102.54790353999999</v>
      </c>
      <c r="H3121">
        <v>99.507597410000002</v>
      </c>
      <c r="I3121">
        <v>96.578626569999997</v>
      </c>
      <c r="J3121">
        <v>93.756289710000004</v>
      </c>
      <c r="K3121">
        <v>91.036110260000001</v>
      </c>
      <c r="L3121">
        <v>88.413824250000005</v>
      </c>
      <c r="M3121">
        <v>85.885369119999993</v>
      </c>
      <c r="N3121">
        <v>83.446872990000003</v>
      </c>
    </row>
    <row r="3122" spans="1:14" x14ac:dyDescent="0.25">
      <c r="A3122" t="s">
        <v>510</v>
      </c>
      <c r="B3122" s="6">
        <v>42790</v>
      </c>
      <c r="C3122">
        <v>2.39</v>
      </c>
      <c r="D3122" s="6">
        <v>44981</v>
      </c>
      <c r="E3122" s="6">
        <v>42790</v>
      </c>
      <c r="F3122">
        <v>100.27220127</v>
      </c>
      <c r="G3122">
        <v>100.11786304</v>
      </c>
      <c r="H3122">
        <v>99.964005360000002</v>
      </c>
      <c r="I3122">
        <v>99.810625970000004</v>
      </c>
      <c r="J3122">
        <v>99.65772269</v>
      </c>
      <c r="K3122">
        <v>99.505293289999997</v>
      </c>
      <c r="L3122">
        <v>99.35333559</v>
      </c>
      <c r="M3122">
        <v>99.201847430000001</v>
      </c>
      <c r="N3122">
        <v>99.050826619999995</v>
      </c>
    </row>
    <row r="3123" spans="1:14" x14ac:dyDescent="0.25">
      <c r="A3123" t="s">
        <v>1341</v>
      </c>
      <c r="B3123" s="6">
        <v>43356</v>
      </c>
      <c r="C3123">
        <v>3.31</v>
      </c>
      <c r="D3123" s="6">
        <v>48835</v>
      </c>
      <c r="E3123" s="6">
        <v>43356</v>
      </c>
      <c r="F3123">
        <v>116.09848685</v>
      </c>
      <c r="G3123">
        <v>110.14183266000001</v>
      </c>
      <c r="H3123">
        <v>104.61776285000001</v>
      </c>
      <c r="I3123">
        <v>99.489582839999997</v>
      </c>
      <c r="J3123">
        <v>94.724041999999997</v>
      </c>
      <c r="K3123">
        <v>90.290984690000002</v>
      </c>
      <c r="L3123">
        <v>86.163038940000007</v>
      </c>
      <c r="M3123">
        <v>82.315338499999996</v>
      </c>
      <c r="N3123">
        <v>78.725274499999998</v>
      </c>
    </row>
    <row r="3124" spans="1:14" x14ac:dyDescent="0.25">
      <c r="A3124" t="s">
        <v>565</v>
      </c>
      <c r="B3124" s="6">
        <v>42214</v>
      </c>
      <c r="C3124">
        <v>2.44</v>
      </c>
      <c r="D3124" s="6">
        <v>45867</v>
      </c>
      <c r="E3124" s="6">
        <v>42214</v>
      </c>
      <c r="F3124">
        <v>101.99355231</v>
      </c>
      <c r="G3124">
        <v>100.6985123</v>
      </c>
      <c r="H3124">
        <v>99.432788340000002</v>
      </c>
      <c r="I3124">
        <v>98.195474559999994</v>
      </c>
      <c r="J3124">
        <v>96.985700589999993</v>
      </c>
      <c r="K3124">
        <v>95.802629850000002</v>
      </c>
      <c r="L3124">
        <v>94.645457980000003</v>
      </c>
      <c r="M3124">
        <v>93.513411289999993</v>
      </c>
      <c r="N3124">
        <v>92.405745370000005</v>
      </c>
    </row>
    <row r="3125" spans="1:14" x14ac:dyDescent="0.25">
      <c r="A3125" t="s">
        <v>1334</v>
      </c>
      <c r="B3125" s="6">
        <v>43350</v>
      </c>
      <c r="C3125">
        <v>3.27</v>
      </c>
      <c r="D3125" s="6">
        <v>45908</v>
      </c>
      <c r="E3125" s="6">
        <v>43350</v>
      </c>
      <c r="F3125">
        <v>106.62549263</v>
      </c>
      <c r="G3125">
        <v>104.05552102999999</v>
      </c>
      <c r="H3125">
        <v>101.56291113</v>
      </c>
      <c r="I3125">
        <v>99.144826629999997</v>
      </c>
      <c r="J3125">
        <v>96.798556340000005</v>
      </c>
      <c r="K3125">
        <v>94.521507639999996</v>
      </c>
      <c r="L3125">
        <v>92.311200299999996</v>
      </c>
      <c r="M3125">
        <v>90.16526073</v>
      </c>
      <c r="N3125">
        <v>88.081416509999997</v>
      </c>
    </row>
    <row r="3126" spans="1:14" x14ac:dyDescent="0.25">
      <c r="A3126" t="s">
        <v>543</v>
      </c>
      <c r="B3126" s="6">
        <v>42621</v>
      </c>
      <c r="C3126">
        <v>1.87</v>
      </c>
      <c r="D3126" s="6">
        <v>45177</v>
      </c>
      <c r="E3126" s="6">
        <v>42621</v>
      </c>
      <c r="F3126">
        <v>100.51280582</v>
      </c>
      <c r="G3126">
        <v>99.835854740000002</v>
      </c>
      <c r="H3126">
        <v>99.168110049999996</v>
      </c>
      <c r="I3126">
        <v>98.509384339999997</v>
      </c>
      <c r="J3126">
        <v>97.859495280000004</v>
      </c>
      <c r="K3126">
        <v>97.218265410000001</v>
      </c>
      <c r="L3126">
        <v>96.585522019999999</v>
      </c>
      <c r="M3126">
        <v>95.961096949999998</v>
      </c>
      <c r="N3126">
        <v>95.344826510000004</v>
      </c>
    </row>
    <row r="3127" spans="1:14" x14ac:dyDescent="0.25">
      <c r="A3127" t="s">
        <v>1328</v>
      </c>
      <c r="B3127" s="6">
        <v>43636</v>
      </c>
      <c r="C3127">
        <v>2.1</v>
      </c>
      <c r="D3127" s="6">
        <v>47289</v>
      </c>
      <c r="E3127" s="6">
        <v>43636</v>
      </c>
      <c r="F3127">
        <v>105.84227158</v>
      </c>
      <c r="G3127">
        <v>102.50120904000001</v>
      </c>
      <c r="H3127">
        <v>99.316506509999996</v>
      </c>
      <c r="I3127">
        <v>96.279362460000002</v>
      </c>
      <c r="J3127">
        <v>93.381538469999995</v>
      </c>
      <c r="K3127">
        <v>90.615319270000001</v>
      </c>
      <c r="L3127">
        <v>87.973476000000005</v>
      </c>
      <c r="M3127">
        <v>85.449232179999996</v>
      </c>
      <c r="N3127">
        <v>83.036232339999998</v>
      </c>
    </row>
    <row r="3128" spans="1:14" x14ac:dyDescent="0.25">
      <c r="A3128" t="s">
        <v>2470</v>
      </c>
      <c r="B3128" s="6">
        <v>43899</v>
      </c>
      <c r="C3128">
        <v>1.18</v>
      </c>
      <c r="D3128" s="6">
        <v>47550</v>
      </c>
      <c r="E3128" s="6">
        <v>43899</v>
      </c>
      <c r="F3128">
        <v>103.21767592</v>
      </c>
      <c r="G3128">
        <v>97.132008729999995</v>
      </c>
      <c r="H3128">
        <v>91.468671670000006</v>
      </c>
      <c r="I3128">
        <v>86.195724639999995</v>
      </c>
      <c r="J3128">
        <v>81.28381736</v>
      </c>
      <c r="K3128">
        <v>76.705965800000001</v>
      </c>
      <c r="L3128">
        <v>72.437348940000007</v>
      </c>
      <c r="M3128">
        <v>68.455124159999997</v>
      </c>
      <c r="N3128">
        <v>64.738259299999996</v>
      </c>
    </row>
    <row r="3129" spans="1:14" x14ac:dyDescent="0.25">
      <c r="A3129" t="s">
        <v>2460</v>
      </c>
      <c r="B3129" s="6">
        <v>43899</v>
      </c>
      <c r="C3129">
        <v>1.06</v>
      </c>
      <c r="D3129" s="6">
        <v>46455</v>
      </c>
      <c r="E3129" s="6">
        <v>43899</v>
      </c>
      <c r="F3129">
        <v>102.38796175</v>
      </c>
      <c r="G3129">
        <v>98.588219570000007</v>
      </c>
      <c r="H3129">
        <v>94.95535959</v>
      </c>
      <c r="I3129">
        <v>91.481090339999994</v>
      </c>
      <c r="J3129">
        <v>88.157581829999998</v>
      </c>
      <c r="K3129">
        <v>84.977436890000007</v>
      </c>
      <c r="L3129">
        <v>81.933664559999997</v>
      </c>
      <c r="M3129">
        <v>79.019655229999998</v>
      </c>
      <c r="N3129">
        <v>76.229157549999996</v>
      </c>
    </row>
    <row r="3130" spans="1:14" x14ac:dyDescent="0.25">
      <c r="A3130" t="s">
        <v>2757</v>
      </c>
      <c r="B3130" s="6">
        <v>44239</v>
      </c>
      <c r="C3130">
        <v>0.76</v>
      </c>
      <c r="D3130" s="6">
        <v>46065</v>
      </c>
      <c r="E3130" s="6">
        <v>44239</v>
      </c>
      <c r="F3130">
        <v>100.41882594</v>
      </c>
      <c r="G3130">
        <v>97.588875680000001</v>
      </c>
      <c r="H3130">
        <v>94.855880859999999</v>
      </c>
      <c r="I3130">
        <v>92.215943600000003</v>
      </c>
      <c r="J3130">
        <v>89.665347859999997</v>
      </c>
      <c r="K3130">
        <v>87.200549620000004</v>
      </c>
      <c r="L3130">
        <v>84.818167810000006</v>
      </c>
      <c r="M3130">
        <v>82.514975620000001</v>
      </c>
      <c r="N3130">
        <v>80.287892499999998</v>
      </c>
    </row>
    <row r="3131" spans="1:14" x14ac:dyDescent="0.25">
      <c r="A3131" t="s">
        <v>2862</v>
      </c>
      <c r="B3131" s="6">
        <v>44328</v>
      </c>
      <c r="C3131">
        <v>1.1599999999999999</v>
      </c>
      <c r="D3131" s="6">
        <v>46154</v>
      </c>
      <c r="E3131" s="6">
        <v>44328</v>
      </c>
      <c r="F3131">
        <v>101.85299947999999</v>
      </c>
      <c r="G3131">
        <v>98.784372189999999</v>
      </c>
      <c r="H3131">
        <v>95.827611329999996</v>
      </c>
      <c r="I3131">
        <v>92.978038859999998</v>
      </c>
      <c r="J3131">
        <v>90.231197469999998</v>
      </c>
      <c r="K3131">
        <v>87.582838960000004</v>
      </c>
      <c r="L3131">
        <v>85.028913270000004</v>
      </c>
      <c r="M3131">
        <v>82.565558199999998</v>
      </c>
      <c r="N3131">
        <v>80.189089670000001</v>
      </c>
    </row>
    <row r="3132" spans="1:14" x14ac:dyDescent="0.25">
      <c r="A3132" t="s">
        <v>602</v>
      </c>
      <c r="B3132" s="6">
        <v>42621</v>
      </c>
      <c r="C3132">
        <v>2.21</v>
      </c>
      <c r="D3132" s="6">
        <v>46273</v>
      </c>
      <c r="E3132" s="6">
        <v>42621</v>
      </c>
      <c r="F3132">
        <v>105.71282017</v>
      </c>
      <c r="G3132">
        <v>102.35036427999999</v>
      </c>
      <c r="H3132">
        <v>99.118867300000005</v>
      </c>
      <c r="I3132">
        <v>96.012433790000003</v>
      </c>
      <c r="J3132">
        <v>93.025471199999998</v>
      </c>
      <c r="K3132">
        <v>90.152672229999993</v>
      </c>
      <c r="L3132">
        <v>87.388998380000004</v>
      </c>
      <c r="M3132">
        <v>84.729664540000002</v>
      </c>
      <c r="N3132">
        <v>82.170124520000002</v>
      </c>
    </row>
    <row r="3133" spans="1:14" x14ac:dyDescent="0.25">
      <c r="A3133" t="s">
        <v>1351</v>
      </c>
      <c r="B3133" s="6">
        <v>43558</v>
      </c>
      <c r="C3133">
        <v>3.05</v>
      </c>
      <c r="D3133" s="6">
        <v>47211</v>
      </c>
      <c r="E3133" s="6">
        <v>43558</v>
      </c>
      <c r="F3133">
        <v>113.70573539999999</v>
      </c>
      <c r="G3133">
        <v>108.03254502</v>
      </c>
      <c r="H3133">
        <v>102.70250565000001</v>
      </c>
      <c r="I3133">
        <v>97.692639790000001</v>
      </c>
      <c r="J3133">
        <v>92.981640299999995</v>
      </c>
      <c r="K3133">
        <v>88.549739610000003</v>
      </c>
      <c r="L3133">
        <v>84.378589899999994</v>
      </c>
      <c r="M3133">
        <v>80.451153300000001</v>
      </c>
      <c r="N3133">
        <v>76.751601160000007</v>
      </c>
    </row>
    <row r="3134" spans="1:14" x14ac:dyDescent="0.25">
      <c r="A3134" t="s">
        <v>1439</v>
      </c>
      <c r="B3134" s="6">
        <v>43658</v>
      </c>
      <c r="C3134">
        <v>2.39</v>
      </c>
      <c r="D3134" s="6">
        <v>47311</v>
      </c>
      <c r="E3134" s="6">
        <v>43658</v>
      </c>
      <c r="F3134">
        <v>106.15077823</v>
      </c>
      <c r="G3134">
        <v>102.7733283</v>
      </c>
      <c r="H3134">
        <v>99.555117530000004</v>
      </c>
      <c r="I3134">
        <v>96.487121259999995</v>
      </c>
      <c r="J3134">
        <v>93.560895650000006</v>
      </c>
      <c r="K3134">
        <v>90.768536280000006</v>
      </c>
      <c r="L3134">
        <v>88.102640059999999</v>
      </c>
      <c r="M3134">
        <v>85.556269999999998</v>
      </c>
      <c r="N3134">
        <v>83.122922689999996</v>
      </c>
    </row>
    <row r="3135" spans="1:14" x14ac:dyDescent="0.25">
      <c r="A3135" t="s">
        <v>2434</v>
      </c>
      <c r="B3135" s="6">
        <v>43963</v>
      </c>
      <c r="C3135">
        <v>1.17</v>
      </c>
      <c r="D3135" s="6">
        <v>46519</v>
      </c>
      <c r="E3135" s="6">
        <v>43963</v>
      </c>
      <c r="F3135">
        <v>102.99338425000001</v>
      </c>
      <c r="G3135">
        <v>99.031426870000004</v>
      </c>
      <c r="H3135">
        <v>95.249691049999996</v>
      </c>
      <c r="I3135">
        <v>91.63901156</v>
      </c>
      <c r="J3135">
        <v>88.190736430000001</v>
      </c>
      <c r="K3135">
        <v>84.896695620000003</v>
      </c>
      <c r="L3135">
        <v>81.749171669999996</v>
      </c>
      <c r="M3135">
        <v>78.740872379999999</v>
      </c>
      <c r="N3135">
        <v>75.864905219999997</v>
      </c>
    </row>
    <row r="3136" spans="1:14" x14ac:dyDescent="0.25">
      <c r="A3136" t="s">
        <v>2613</v>
      </c>
      <c r="B3136" s="6">
        <v>44145</v>
      </c>
      <c r="C3136">
        <v>1.1200000000000001</v>
      </c>
      <c r="D3136" s="6">
        <v>46701</v>
      </c>
      <c r="E3136" s="6">
        <v>44145</v>
      </c>
      <c r="F3136">
        <v>103.11283225</v>
      </c>
      <c r="G3136">
        <v>98.742715129999993</v>
      </c>
      <c r="H3136">
        <v>94.590469659999997</v>
      </c>
      <c r="I3136">
        <v>90.644051099999999</v>
      </c>
      <c r="J3136">
        <v>86.892142019999994</v>
      </c>
      <c r="K3136">
        <v>83.32410471</v>
      </c>
      <c r="L3136">
        <v>79.92993697</v>
      </c>
      <c r="M3136">
        <v>76.700230989999994</v>
      </c>
      <c r="N3136">
        <v>73.626135050000002</v>
      </c>
    </row>
    <row r="3137" spans="1:14" x14ac:dyDescent="0.25">
      <c r="A3137" t="s">
        <v>562</v>
      </c>
      <c r="B3137" s="6">
        <v>41127</v>
      </c>
      <c r="C3137">
        <v>2.38</v>
      </c>
      <c r="D3137" s="6">
        <v>46605</v>
      </c>
      <c r="E3137" s="6">
        <v>41127</v>
      </c>
      <c r="F3137">
        <v>104.17293896</v>
      </c>
      <c r="G3137">
        <v>101.80584159999999</v>
      </c>
      <c r="H3137">
        <v>99.522263289999998</v>
      </c>
      <c r="I3137">
        <v>97.318549090000005</v>
      </c>
      <c r="J3137">
        <v>95.19123098</v>
      </c>
      <c r="K3137">
        <v>93.137016979999999</v>
      </c>
      <c r="L3137">
        <v>91.152781020000006</v>
      </c>
      <c r="M3137">
        <v>89.235553379999999</v>
      </c>
      <c r="N3137">
        <v>87.382511840000006</v>
      </c>
    </row>
    <row r="3138" spans="1:14" x14ac:dyDescent="0.25">
      <c r="A3138" t="s">
        <v>569</v>
      </c>
      <c r="B3138" s="6">
        <v>42527</v>
      </c>
      <c r="C3138">
        <v>1.74</v>
      </c>
      <c r="D3138" s="6">
        <v>46178</v>
      </c>
      <c r="E3138" s="6">
        <v>42527</v>
      </c>
      <c r="F3138">
        <v>102.07897283</v>
      </c>
      <c r="G3138">
        <v>100.32699827</v>
      </c>
      <c r="H3138">
        <v>98.62434141</v>
      </c>
      <c r="I3138">
        <v>96.969214359999995</v>
      </c>
      <c r="J3138">
        <v>95.359907579999998</v>
      </c>
      <c r="K3138">
        <v>93.794785860000005</v>
      </c>
      <c r="L3138">
        <v>92.272284540000001</v>
      </c>
      <c r="M3138">
        <v>90.790905879999997</v>
      </c>
      <c r="N3138">
        <v>89.349215790000002</v>
      </c>
    </row>
    <row r="3139" spans="1:14" x14ac:dyDescent="0.25">
      <c r="A3139" t="s">
        <v>2500</v>
      </c>
      <c r="B3139" s="6">
        <v>43782</v>
      </c>
      <c r="C3139">
        <v>2.17</v>
      </c>
      <c r="D3139" s="6">
        <v>46339</v>
      </c>
      <c r="E3139" s="6">
        <v>43782</v>
      </c>
      <c r="F3139">
        <v>106.15420723</v>
      </c>
      <c r="G3139">
        <v>102.51990576999999</v>
      </c>
      <c r="H3139">
        <v>99.034517280000003</v>
      </c>
      <c r="I3139">
        <v>95.691139010000001</v>
      </c>
      <c r="J3139">
        <v>92.483224469999996</v>
      </c>
      <c r="K3139">
        <v>89.404563100000004</v>
      </c>
      <c r="L3139">
        <v>86.449261309999997</v>
      </c>
      <c r="M3139">
        <v>83.611724640000006</v>
      </c>
      <c r="N3139">
        <v>80.886641019999999</v>
      </c>
    </row>
    <row r="3140" spans="1:14" x14ac:dyDescent="0.25">
      <c r="A3140" t="s">
        <v>584</v>
      </c>
      <c r="B3140" s="6">
        <v>42158</v>
      </c>
      <c r="C3140">
        <v>2.21</v>
      </c>
      <c r="D3140" s="6">
        <v>45811</v>
      </c>
      <c r="E3140" s="6">
        <v>42158</v>
      </c>
      <c r="F3140">
        <v>101.8756458</v>
      </c>
      <c r="G3140">
        <v>100.62195172</v>
      </c>
      <c r="H3140">
        <v>99.396036850000002</v>
      </c>
      <c r="I3140">
        <v>98.197055469999995</v>
      </c>
      <c r="J3140">
        <v>97.024194710000003</v>
      </c>
      <c r="K3140">
        <v>95.876672990000003</v>
      </c>
      <c r="L3140">
        <v>94.753738519999999</v>
      </c>
      <c r="M3140">
        <v>93.654667910000001</v>
      </c>
      <c r="N3140">
        <v>92.578764879999994</v>
      </c>
    </row>
    <row r="3141" spans="1:14" x14ac:dyDescent="0.25">
      <c r="A3141" t="s">
        <v>552</v>
      </c>
      <c r="B3141" s="6">
        <v>42501</v>
      </c>
      <c r="C3141">
        <v>2.48</v>
      </c>
      <c r="D3141" s="6">
        <v>47980</v>
      </c>
      <c r="E3141" s="6">
        <v>42501</v>
      </c>
      <c r="F3141">
        <v>108.06526758</v>
      </c>
      <c r="G3141">
        <v>103.70452802</v>
      </c>
      <c r="H3141">
        <v>99.598220479999995</v>
      </c>
      <c r="I3141">
        <v>95.728782640000006</v>
      </c>
      <c r="J3141">
        <v>92.080008879999994</v>
      </c>
      <c r="K3141">
        <v>88.636935890000004</v>
      </c>
      <c r="L3141">
        <v>85.385738720000006</v>
      </c>
      <c r="M3141">
        <v>82.313636099999997</v>
      </c>
      <c r="N3141">
        <v>79.408804320000002</v>
      </c>
    </row>
    <row r="3142" spans="1:14" x14ac:dyDescent="0.25">
      <c r="A3142" t="s">
        <v>2530</v>
      </c>
      <c r="B3142" s="6">
        <v>43718</v>
      </c>
      <c r="C3142">
        <v>2.02</v>
      </c>
      <c r="D3142" s="6">
        <v>46275</v>
      </c>
      <c r="E3142" s="6">
        <v>43718</v>
      </c>
      <c r="F3142">
        <v>105.26768088</v>
      </c>
      <c r="G3142">
        <v>101.8066692</v>
      </c>
      <c r="H3142">
        <v>98.481995440000006</v>
      </c>
      <c r="I3142">
        <v>95.287482659999995</v>
      </c>
      <c r="J3142">
        <v>92.217272710000003</v>
      </c>
      <c r="K3142">
        <v>89.265807659999993</v>
      </c>
      <c r="L3142">
        <v>86.427812329999995</v>
      </c>
      <c r="M3142">
        <v>83.698278070000001</v>
      </c>
      <c r="N3142">
        <v>81.072447499999996</v>
      </c>
    </row>
    <row r="3143" spans="1:14" x14ac:dyDescent="0.25">
      <c r="A3143" t="s">
        <v>477</v>
      </c>
      <c r="B3143" s="6">
        <v>42411</v>
      </c>
      <c r="C3143">
        <v>1.83</v>
      </c>
      <c r="D3143" s="6">
        <v>46064</v>
      </c>
      <c r="E3143" s="6">
        <v>42411</v>
      </c>
      <c r="F3143">
        <v>101.60991722999999</v>
      </c>
      <c r="G3143">
        <v>100.03472158</v>
      </c>
      <c r="H3143">
        <v>98.50057194</v>
      </c>
      <c r="I3143">
        <v>97.006066189999999</v>
      </c>
      <c r="J3143">
        <v>95.549860969999997</v>
      </c>
      <c r="K3143">
        <v>94.130668819999997</v>
      </c>
      <c r="L3143">
        <v>92.747255359999997</v>
      </c>
      <c r="M3143">
        <v>91.398436750000002</v>
      </c>
      <c r="N3143">
        <v>90.083077169999996</v>
      </c>
    </row>
    <row r="3144" spans="1:14" x14ac:dyDescent="0.25">
      <c r="A3144" t="s">
        <v>2453</v>
      </c>
      <c r="B3144" s="6">
        <v>43908</v>
      </c>
      <c r="C3144">
        <v>1.68</v>
      </c>
      <c r="D3144" s="6">
        <v>48656</v>
      </c>
      <c r="E3144" s="6">
        <v>43908</v>
      </c>
      <c r="F3144">
        <v>107.21283369</v>
      </c>
      <c r="G3144">
        <v>101.04233807</v>
      </c>
      <c r="H3144">
        <v>95.362247379999999</v>
      </c>
      <c r="I3144">
        <v>90.127927299999996</v>
      </c>
      <c r="J3144">
        <v>85.299177540000002</v>
      </c>
      <c r="K3144">
        <v>80.839760889999994</v>
      </c>
      <c r="L3144">
        <v>76.716985129999998</v>
      </c>
      <c r="M3144">
        <v>72.901331670000005</v>
      </c>
      <c r="N3144">
        <v>69.366125280000006</v>
      </c>
    </row>
    <row r="3145" spans="1:14" x14ac:dyDescent="0.25">
      <c r="A3145" t="s">
        <v>3659</v>
      </c>
      <c r="B3145" s="6">
        <v>44630</v>
      </c>
      <c r="C3145">
        <v>2.2200000000000002</v>
      </c>
      <c r="D3145" s="6">
        <v>45726</v>
      </c>
      <c r="E3145" s="6">
        <v>44630</v>
      </c>
      <c r="F3145">
        <v>103.01249724</v>
      </c>
      <c r="G3145">
        <v>100.92382933</v>
      </c>
      <c r="H3145">
        <v>98.888732239999996</v>
      </c>
      <c r="I3145">
        <v>96.905443880000007</v>
      </c>
      <c r="J3145">
        <v>94.972275100000004</v>
      </c>
      <c r="K3145">
        <v>93.087605960000005</v>
      </c>
      <c r="L3145">
        <v>91.249882290000002</v>
      </c>
      <c r="M3145">
        <v>89.457612409999996</v>
      </c>
      <c r="N3145">
        <v>87.709363999999994</v>
      </c>
    </row>
    <row r="3146" spans="1:14" x14ac:dyDescent="0.25">
      <c r="A3146" t="s">
        <v>604</v>
      </c>
      <c r="B3146" s="6">
        <v>42621</v>
      </c>
      <c r="C3146">
        <v>2.21</v>
      </c>
      <c r="D3146" s="6">
        <v>46273</v>
      </c>
      <c r="E3146" s="6">
        <v>42621</v>
      </c>
      <c r="F3146">
        <v>105.71282017</v>
      </c>
      <c r="G3146">
        <v>102.35036427999999</v>
      </c>
      <c r="H3146">
        <v>99.118867300000005</v>
      </c>
      <c r="I3146">
        <v>96.012433790000003</v>
      </c>
      <c r="J3146">
        <v>93.025471190000005</v>
      </c>
      <c r="K3146">
        <v>90.152672210000006</v>
      </c>
      <c r="L3146">
        <v>87.388998369999996</v>
      </c>
      <c r="M3146">
        <v>84.72966452</v>
      </c>
      <c r="N3146">
        <v>82.1701245</v>
      </c>
    </row>
    <row r="3147" spans="1:14" x14ac:dyDescent="0.25">
      <c r="A3147" t="s">
        <v>654</v>
      </c>
      <c r="B3147" s="6">
        <v>42621</v>
      </c>
      <c r="C3147">
        <v>2.21</v>
      </c>
      <c r="D3147" s="6">
        <v>46273</v>
      </c>
      <c r="E3147" s="6">
        <v>42621</v>
      </c>
      <c r="F3147">
        <v>105.71282038</v>
      </c>
      <c r="G3147">
        <v>102.35036438</v>
      </c>
      <c r="H3147">
        <v>99.118867300000005</v>
      </c>
      <c r="I3147">
        <v>96.012433689999995</v>
      </c>
      <c r="J3147">
        <v>93.025470999999996</v>
      </c>
      <c r="K3147">
        <v>90.152671940000005</v>
      </c>
      <c r="L3147">
        <v>87.388998009999995</v>
      </c>
      <c r="M3147">
        <v>84.729664080000006</v>
      </c>
      <c r="N3147">
        <v>82.170123989999993</v>
      </c>
    </row>
    <row r="3148" spans="1:14" x14ac:dyDescent="0.25">
      <c r="A3148" t="s">
        <v>2473</v>
      </c>
      <c r="B3148" s="6">
        <v>43882</v>
      </c>
      <c r="C3148">
        <v>2.14</v>
      </c>
      <c r="D3148" s="6">
        <v>51187</v>
      </c>
      <c r="E3148" s="6">
        <v>43882</v>
      </c>
      <c r="F3148">
        <v>109.62739514</v>
      </c>
      <c r="G3148">
        <v>100.83399817999999</v>
      </c>
      <c r="H3148">
        <v>93.0213289</v>
      </c>
      <c r="I3148">
        <v>86.063669219999994</v>
      </c>
      <c r="J3148">
        <v>79.852858760000004</v>
      </c>
      <c r="K3148">
        <v>74.29568673</v>
      </c>
      <c r="L3148">
        <v>69.311690619999993</v>
      </c>
      <c r="M3148">
        <v>64.831295510000004</v>
      </c>
      <c r="N3148">
        <v>60.794239140000002</v>
      </c>
    </row>
    <row r="3149" spans="1:14" x14ac:dyDescent="0.25">
      <c r="A3149" t="s">
        <v>2751</v>
      </c>
      <c r="B3149" s="6">
        <v>44286</v>
      </c>
      <c r="C3149">
        <v>1.25</v>
      </c>
      <c r="D3149" s="6">
        <v>47938</v>
      </c>
      <c r="E3149" s="6">
        <v>44286</v>
      </c>
      <c r="F3149">
        <v>102.64612879000001</v>
      </c>
      <c r="G3149">
        <v>98.585294970000007</v>
      </c>
      <c r="H3149">
        <v>94.757365550000003</v>
      </c>
      <c r="I3149">
        <v>91.146518040000004</v>
      </c>
      <c r="J3149">
        <v>87.738134410000001</v>
      </c>
      <c r="K3149">
        <v>84.518700920000001</v>
      </c>
      <c r="L3149">
        <v>81.475716910000003</v>
      </c>
      <c r="M3149">
        <v>78.597611720000003</v>
      </c>
      <c r="N3149">
        <v>75.873668949999995</v>
      </c>
    </row>
    <row r="3150" spans="1:14" x14ac:dyDescent="0.25">
      <c r="A3150" t="s">
        <v>3660</v>
      </c>
      <c r="B3150" s="6">
        <v>44454</v>
      </c>
      <c r="C3150">
        <v>1.0900000000000001</v>
      </c>
      <c r="D3150" s="6">
        <v>46280</v>
      </c>
      <c r="E3150" s="6">
        <v>44454</v>
      </c>
      <c r="F3150">
        <v>101.9130765</v>
      </c>
      <c r="G3150">
        <v>98.633643070000005</v>
      </c>
      <c r="H3150">
        <v>95.482789100000005</v>
      </c>
      <c r="I3150">
        <v>92.45469362</v>
      </c>
      <c r="J3150">
        <v>89.543836519999999</v>
      </c>
      <c r="K3150">
        <v>86.744980850000005</v>
      </c>
      <c r="L3150">
        <v>84.053156400000006</v>
      </c>
      <c r="M3150">
        <v>81.463644279999997</v>
      </c>
      <c r="N3150">
        <v>78.971962550000001</v>
      </c>
    </row>
    <row r="3151" spans="1:14" x14ac:dyDescent="0.25">
      <c r="A3151" t="s">
        <v>2528</v>
      </c>
      <c r="B3151" s="6">
        <v>43713</v>
      </c>
      <c r="C3151">
        <v>2.08</v>
      </c>
      <c r="D3151" s="6">
        <v>47366</v>
      </c>
      <c r="E3151" s="6">
        <v>43713</v>
      </c>
      <c r="F3151">
        <v>108.68884180000001</v>
      </c>
      <c r="G3151">
        <v>102.72687078</v>
      </c>
      <c r="H3151">
        <v>97.152039040000005</v>
      </c>
      <c r="I3151">
        <v>91.936808099999993</v>
      </c>
      <c r="J3151">
        <v>87.055750079999996</v>
      </c>
      <c r="K3151">
        <v>82.485374579999998</v>
      </c>
      <c r="L3151">
        <v>78.203970720000001</v>
      </c>
      <c r="M3151">
        <v>74.191462939999994</v>
      </c>
      <c r="N3151">
        <v>70.429279170000001</v>
      </c>
    </row>
    <row r="3152" spans="1:14" x14ac:dyDescent="0.25">
      <c r="A3152" t="s">
        <v>568</v>
      </c>
      <c r="B3152" s="6">
        <v>41311</v>
      </c>
      <c r="C3152">
        <v>2.83</v>
      </c>
      <c r="D3152" s="6">
        <v>46790</v>
      </c>
      <c r="E3152" s="6">
        <v>41311</v>
      </c>
      <c r="F3152">
        <v>109.26526535000001</v>
      </c>
      <c r="G3152">
        <v>105.28314469999999</v>
      </c>
      <c r="H3152">
        <v>101.49272264</v>
      </c>
      <c r="I3152">
        <v>97.883402259999997</v>
      </c>
      <c r="J3152">
        <v>94.445238020000005</v>
      </c>
      <c r="K3152">
        <v>91.168891849999994</v>
      </c>
      <c r="L3152">
        <v>88.045592450000001</v>
      </c>
      <c r="M3152">
        <v>85.067097540000006</v>
      </c>
      <c r="N3152">
        <v>82.225658910000007</v>
      </c>
    </row>
    <row r="3153" spans="1:14" x14ac:dyDescent="0.25">
      <c r="A3153" t="s">
        <v>637</v>
      </c>
      <c r="B3153" s="6">
        <v>42461</v>
      </c>
      <c r="C3153">
        <v>2.02</v>
      </c>
      <c r="D3153" s="6">
        <v>45019</v>
      </c>
      <c r="E3153" s="6">
        <v>42461</v>
      </c>
      <c r="F3153">
        <v>100.30053339</v>
      </c>
      <c r="G3153">
        <v>100.04238831000001</v>
      </c>
      <c r="H3153">
        <v>99.785578400000006</v>
      </c>
      <c r="I3153">
        <v>99.530093300000004</v>
      </c>
      <c r="J3153">
        <v>99.275922769999994</v>
      </c>
      <c r="K3153">
        <v>99.023056670000003</v>
      </c>
      <c r="L3153">
        <v>98.771484959999995</v>
      </c>
      <c r="M3153">
        <v>98.521197720000004</v>
      </c>
      <c r="N3153">
        <v>98.272185109999995</v>
      </c>
    </row>
    <row r="3154" spans="1:14" x14ac:dyDescent="0.25">
      <c r="A3154" t="s">
        <v>551</v>
      </c>
      <c r="B3154" s="6">
        <v>42741</v>
      </c>
      <c r="C3154">
        <v>2.39</v>
      </c>
      <c r="D3154" s="6">
        <v>46393</v>
      </c>
      <c r="E3154" s="6">
        <v>42741</v>
      </c>
      <c r="F3154">
        <v>103.96723244</v>
      </c>
      <c r="G3154">
        <v>101.88851006</v>
      </c>
      <c r="H3154">
        <v>99.875810430000001</v>
      </c>
      <c r="I3154">
        <v>97.926491440000007</v>
      </c>
      <c r="J3154">
        <v>96.038036289999994</v>
      </c>
      <c r="K3154">
        <v>94.208046690000003</v>
      </c>
      <c r="L3154">
        <v>92.434236420000005</v>
      </c>
      <c r="M3154">
        <v>90.714425270000007</v>
      </c>
      <c r="N3154">
        <v>89.046533429999997</v>
      </c>
    </row>
    <row r="3155" spans="1:14" x14ac:dyDescent="0.25">
      <c r="A3155" t="s">
        <v>2485</v>
      </c>
      <c r="B3155" s="6">
        <v>43867</v>
      </c>
      <c r="C3155">
        <v>1.64</v>
      </c>
      <c r="D3155" s="6">
        <v>45694</v>
      </c>
      <c r="E3155" s="6">
        <v>43867</v>
      </c>
      <c r="F3155">
        <v>102.02281146</v>
      </c>
      <c r="G3155">
        <v>100.06184082999999</v>
      </c>
      <c r="H3155">
        <v>98.149635090000004</v>
      </c>
      <c r="I3155">
        <v>96.284644659999998</v>
      </c>
      <c r="J3155">
        <v>94.465381460000003</v>
      </c>
      <c r="K3155">
        <v>92.690415920000007</v>
      </c>
      <c r="L3155">
        <v>90.958374169999999</v>
      </c>
      <c r="M3155">
        <v>89.267935420000001</v>
      </c>
      <c r="N3155">
        <v>87.617829420000007</v>
      </c>
    </row>
    <row r="3156" spans="1:14" x14ac:dyDescent="0.25">
      <c r="A3156" t="s">
        <v>2451</v>
      </c>
      <c r="B3156" s="6">
        <v>43927</v>
      </c>
      <c r="C3156">
        <v>1.31</v>
      </c>
      <c r="D3156" s="6">
        <v>47578</v>
      </c>
      <c r="E3156" s="6">
        <v>43927</v>
      </c>
      <c r="F3156">
        <v>105.05536441</v>
      </c>
      <c r="G3156">
        <v>99.322025049999993</v>
      </c>
      <c r="H3156">
        <v>93.976805110000001</v>
      </c>
      <c r="I3156">
        <v>88.990621500000003</v>
      </c>
      <c r="J3156">
        <v>84.336743479999996</v>
      </c>
      <c r="K3156">
        <v>79.99058934</v>
      </c>
      <c r="L3156">
        <v>75.929541729999997</v>
      </c>
      <c r="M3156">
        <v>72.132779869999993</v>
      </c>
      <c r="N3156">
        <v>68.581127030000005</v>
      </c>
    </row>
    <row r="3157" spans="1:14" x14ac:dyDescent="0.25">
      <c r="A3157" t="s">
        <v>607</v>
      </c>
      <c r="B3157" s="6">
        <v>42199</v>
      </c>
      <c r="C3157">
        <v>3.76</v>
      </c>
      <c r="D3157" s="6">
        <v>47676</v>
      </c>
      <c r="E3157" s="6">
        <v>42199</v>
      </c>
      <c r="F3157">
        <v>113.51555643</v>
      </c>
      <c r="G3157">
        <v>109.34148508</v>
      </c>
      <c r="H3157">
        <v>105.39076851999999</v>
      </c>
      <c r="I3157">
        <v>101.64918925000001</v>
      </c>
      <c r="J3157">
        <v>98.103548169999996</v>
      </c>
      <c r="K3157">
        <v>94.741584500000002</v>
      </c>
      <c r="L3157">
        <v>91.551902630000001</v>
      </c>
      <c r="M3157">
        <v>88.523904990000005</v>
      </c>
      <c r="N3157">
        <v>85.647730699999997</v>
      </c>
    </row>
    <row r="3158" spans="1:14" x14ac:dyDescent="0.25">
      <c r="A3158" t="s">
        <v>491</v>
      </c>
      <c r="B3158" s="6">
        <v>42902</v>
      </c>
      <c r="C3158">
        <v>2.79</v>
      </c>
      <c r="D3158" s="6">
        <v>46554</v>
      </c>
      <c r="E3158" s="6">
        <v>42902</v>
      </c>
      <c r="F3158">
        <v>109.55422955</v>
      </c>
      <c r="G3158">
        <v>105.45769402000001</v>
      </c>
      <c r="H3158">
        <v>101.54804516999999</v>
      </c>
      <c r="I3158">
        <v>97.815669380000003</v>
      </c>
      <c r="J3158">
        <v>94.251500030000003</v>
      </c>
      <c r="K3158">
        <v>90.846983390000005</v>
      </c>
      <c r="L3158">
        <v>87.594046860000006</v>
      </c>
      <c r="M3158">
        <v>84.485069339999995</v>
      </c>
      <c r="N3158">
        <v>81.512853570000004</v>
      </c>
    </row>
    <row r="3159" spans="1:14" x14ac:dyDescent="0.25">
      <c r="A3159" t="s">
        <v>641</v>
      </c>
      <c r="B3159" s="6">
        <v>42278</v>
      </c>
      <c r="C3159">
        <v>2.02</v>
      </c>
      <c r="D3159" s="6">
        <v>45931</v>
      </c>
      <c r="E3159" s="6">
        <v>42278</v>
      </c>
      <c r="F3159">
        <v>101.93648423</v>
      </c>
      <c r="G3159">
        <v>100.51698856</v>
      </c>
      <c r="H3159">
        <v>99.131692509999993</v>
      </c>
      <c r="I3159">
        <v>97.779488810000004</v>
      </c>
      <c r="J3159">
        <v>96.459315320000002</v>
      </c>
      <c r="K3159">
        <v>95.170152759999993</v>
      </c>
      <c r="L3159">
        <v>93.911022610000003</v>
      </c>
      <c r="M3159">
        <v>92.680985129999996</v>
      </c>
      <c r="N3159">
        <v>91.479137510000001</v>
      </c>
    </row>
    <row r="3160" spans="1:14" x14ac:dyDescent="0.25">
      <c r="A3160" t="s">
        <v>664</v>
      </c>
      <c r="B3160" s="6">
        <v>42740</v>
      </c>
      <c r="C3160">
        <v>2.68</v>
      </c>
      <c r="D3160" s="6">
        <v>45296</v>
      </c>
      <c r="E3160" s="6">
        <v>42740</v>
      </c>
      <c r="F3160">
        <v>101.50880128</v>
      </c>
      <c r="G3160">
        <v>100.51458184000001</v>
      </c>
      <c r="H3160">
        <v>99.540022350000001</v>
      </c>
      <c r="I3160">
        <v>98.584542369999994</v>
      </c>
      <c r="J3160">
        <v>97.647584109999997</v>
      </c>
      <c r="K3160">
        <v>96.728611380000004</v>
      </c>
      <c r="L3160">
        <v>95.827108539999998</v>
      </c>
      <c r="M3160">
        <v>94.942579510000002</v>
      </c>
      <c r="N3160">
        <v>94.074546859999998</v>
      </c>
    </row>
    <row r="3161" spans="1:14" x14ac:dyDescent="0.25">
      <c r="A3161" t="s">
        <v>2760</v>
      </c>
      <c r="B3161" s="6">
        <v>44186</v>
      </c>
      <c r="C3161">
        <v>0.51</v>
      </c>
      <c r="D3161" s="6">
        <v>46010</v>
      </c>
      <c r="E3161" s="6">
        <v>44186</v>
      </c>
      <c r="F3161">
        <v>100.18593164000001</v>
      </c>
      <c r="G3161">
        <v>97.530913519999999</v>
      </c>
      <c r="H3161">
        <v>94.96323074</v>
      </c>
      <c r="I3161">
        <v>92.479512479999997</v>
      </c>
      <c r="J3161">
        <v>90.076537979999998</v>
      </c>
      <c r="K3161">
        <v>87.751228909999995</v>
      </c>
      <c r="L3161">
        <v>85.50064218</v>
      </c>
      <c r="M3161">
        <v>83.321963199999999</v>
      </c>
      <c r="N3161">
        <v>81.212499460000004</v>
      </c>
    </row>
    <row r="3162" spans="1:14" x14ac:dyDescent="0.25">
      <c r="A3162" t="s">
        <v>450</v>
      </c>
      <c r="B3162" s="6">
        <v>42276</v>
      </c>
      <c r="C3162">
        <v>2.2799999999999998</v>
      </c>
      <c r="D3162" s="6">
        <v>45929</v>
      </c>
      <c r="E3162" s="6">
        <v>42276</v>
      </c>
      <c r="F3162">
        <v>101.93839577999999</v>
      </c>
      <c r="G3162">
        <v>100.56182729</v>
      </c>
      <c r="H3162">
        <v>99.217741779999997</v>
      </c>
      <c r="I3162">
        <v>97.905104109999996</v>
      </c>
      <c r="J3162">
        <v>96.622920690000001</v>
      </c>
      <c r="K3162">
        <v>95.370237509999995</v>
      </c>
      <c r="L3162">
        <v>94.146138190000002</v>
      </c>
      <c r="M3162">
        <v>92.949742180000001</v>
      </c>
      <c r="N3162">
        <v>91.780203069999999</v>
      </c>
    </row>
    <row r="3163" spans="1:14" x14ac:dyDescent="0.25">
      <c r="A3163" t="s">
        <v>452</v>
      </c>
      <c r="B3163" s="6">
        <v>42306</v>
      </c>
      <c r="C3163">
        <v>2.2799999999999998</v>
      </c>
      <c r="D3163" s="6">
        <v>45959</v>
      </c>
      <c r="E3163" s="6">
        <v>42306</v>
      </c>
      <c r="F3163">
        <v>102.01763776999999</v>
      </c>
      <c r="G3163">
        <v>100.59888703999999</v>
      </c>
      <c r="H3163">
        <v>99.214305679999995</v>
      </c>
      <c r="I3163">
        <v>97.862790810000007</v>
      </c>
      <c r="J3163">
        <v>96.543284099999994</v>
      </c>
      <c r="K3163">
        <v>95.254769580000001</v>
      </c>
      <c r="L3163">
        <v>93.996271609999994</v>
      </c>
      <c r="M3163">
        <v>92.766852950000001</v>
      </c>
      <c r="N3163">
        <v>91.565612900000005</v>
      </c>
    </row>
    <row r="3164" spans="1:14" x14ac:dyDescent="0.25">
      <c r="A3164" t="s">
        <v>2492</v>
      </c>
      <c r="B3164" s="6">
        <v>43840</v>
      </c>
      <c r="C3164">
        <v>2.3199999999999998</v>
      </c>
      <c r="D3164" s="6">
        <v>47493</v>
      </c>
      <c r="E3164" s="6">
        <v>43840</v>
      </c>
      <c r="F3164">
        <v>110.42912158999999</v>
      </c>
      <c r="G3164">
        <v>104.12361811</v>
      </c>
      <c r="H3164">
        <v>98.245462950000004</v>
      </c>
      <c r="I3164">
        <v>92.763005440000001</v>
      </c>
      <c r="J3164">
        <v>87.647109540000002</v>
      </c>
      <c r="K3164">
        <v>82.870941239999993</v>
      </c>
      <c r="L3164">
        <v>78.409774929999998</v>
      </c>
      <c r="M3164">
        <v>74.240817140000004</v>
      </c>
      <c r="N3164">
        <v>70.343045779999997</v>
      </c>
    </row>
    <row r="3165" spans="1:14" x14ac:dyDescent="0.25">
      <c r="A3165" t="s">
        <v>2437</v>
      </c>
      <c r="B3165" s="6">
        <v>43935</v>
      </c>
      <c r="C3165">
        <v>0.82</v>
      </c>
      <c r="D3165" s="6">
        <v>45761</v>
      </c>
      <c r="E3165" s="6">
        <v>43935</v>
      </c>
      <c r="F3165">
        <v>99.822898429999995</v>
      </c>
      <c r="G3165">
        <v>98.679133590000006</v>
      </c>
      <c r="H3165">
        <v>97.559588910000002</v>
      </c>
      <c r="I3165">
        <v>96.463543509999994</v>
      </c>
      <c r="J3165">
        <v>95.390304450000002</v>
      </c>
      <c r="K3165">
        <v>94.339205340000007</v>
      </c>
      <c r="L3165">
        <v>93.309605090000005</v>
      </c>
      <c r="M3165">
        <v>92.300886689999999</v>
      </c>
      <c r="N3165">
        <v>91.312456139999995</v>
      </c>
    </row>
    <row r="3166" spans="1:14" x14ac:dyDescent="0.25">
      <c r="A3166" t="s">
        <v>2850</v>
      </c>
      <c r="B3166" s="6">
        <v>44391</v>
      </c>
      <c r="C3166">
        <v>0.75</v>
      </c>
      <c r="D3166" s="6">
        <v>45485</v>
      </c>
      <c r="E3166" s="6">
        <v>44391</v>
      </c>
      <c r="F3166">
        <v>99.587032170000001</v>
      </c>
      <c r="G3166">
        <v>98.154140560000002</v>
      </c>
      <c r="H3166">
        <v>96.749475759999996</v>
      </c>
      <c r="I3166">
        <v>95.372268030000001</v>
      </c>
      <c r="J3166">
        <v>94.021775199999993</v>
      </c>
      <c r="K3166">
        <v>92.697281500000003</v>
      </c>
      <c r="L3166">
        <v>91.398096339999995</v>
      </c>
      <c r="M3166">
        <v>90.123553229999999</v>
      </c>
      <c r="N3166">
        <v>88.8730087</v>
      </c>
    </row>
    <row r="3167" spans="1:14" x14ac:dyDescent="0.25">
      <c r="A3167" t="s">
        <v>3661</v>
      </c>
      <c r="B3167" s="6">
        <v>44417</v>
      </c>
      <c r="C3167">
        <v>1.06</v>
      </c>
      <c r="D3167" s="6">
        <v>46241</v>
      </c>
      <c r="E3167" s="6">
        <v>44417</v>
      </c>
      <c r="F3167">
        <v>101.77243736</v>
      </c>
      <c r="G3167">
        <v>98.507957910000002</v>
      </c>
      <c r="H3167">
        <v>95.369518540000001</v>
      </c>
      <c r="I3167">
        <v>92.351526530000001</v>
      </c>
      <c r="J3167">
        <v>89.44867094</v>
      </c>
      <c r="K3167">
        <v>86.655906590000001</v>
      </c>
      <c r="L3167">
        <v>83.968439110000006</v>
      </c>
      <c r="M3167">
        <v>81.381710889999994</v>
      </c>
      <c r="N3167">
        <v>78.89138792</v>
      </c>
    </row>
    <row r="3168" spans="1:14" x14ac:dyDescent="0.25">
      <c r="A3168" t="s">
        <v>556</v>
      </c>
      <c r="B3168" s="6">
        <v>42949</v>
      </c>
      <c r="C3168">
        <v>2.5</v>
      </c>
      <c r="D3168" s="6">
        <v>45506</v>
      </c>
      <c r="E3168" s="6">
        <v>42949</v>
      </c>
      <c r="F3168">
        <v>102.33703586</v>
      </c>
      <c r="G3168">
        <v>100.80359323</v>
      </c>
      <c r="H3168">
        <v>99.300983349999996</v>
      </c>
      <c r="I3168">
        <v>97.828338209999998</v>
      </c>
      <c r="J3168">
        <v>96.384822119999995</v>
      </c>
      <c r="K3168">
        <v>94.969630300000006</v>
      </c>
      <c r="L3168">
        <v>93.581987330000004</v>
      </c>
      <c r="M3168">
        <v>92.221145890000003</v>
      </c>
      <c r="N3168">
        <v>90.886385430000004</v>
      </c>
    </row>
    <row r="3169" spans="1:14" x14ac:dyDescent="0.25">
      <c r="A3169" t="s">
        <v>668</v>
      </c>
      <c r="B3169" s="6">
        <v>42458</v>
      </c>
      <c r="C3169">
        <v>2.48</v>
      </c>
      <c r="D3169" s="6">
        <v>46111</v>
      </c>
      <c r="E3169" s="6">
        <v>42458</v>
      </c>
      <c r="F3169">
        <v>105.43722483000001</v>
      </c>
      <c r="G3169">
        <v>102.55294877</v>
      </c>
      <c r="H3169">
        <v>99.768553850000004</v>
      </c>
      <c r="I3169">
        <v>97.079929269999994</v>
      </c>
      <c r="J3169">
        <v>94.483162590000006</v>
      </c>
      <c r="K3169">
        <v>91.974528640000003</v>
      </c>
      <c r="L3169">
        <v>89.550479120000006</v>
      </c>
      <c r="M3169">
        <v>87.207632810000007</v>
      </c>
      <c r="N3169">
        <v>84.942766480000003</v>
      </c>
    </row>
    <row r="3170" spans="1:14" x14ac:dyDescent="0.25">
      <c r="A3170" t="s">
        <v>463</v>
      </c>
      <c r="B3170" s="6">
        <v>43076</v>
      </c>
      <c r="C3170">
        <v>2.93</v>
      </c>
      <c r="D3170" s="6">
        <v>46728</v>
      </c>
      <c r="E3170" s="6">
        <v>43076</v>
      </c>
      <c r="F3170">
        <v>111.51495645</v>
      </c>
      <c r="G3170">
        <v>106.85468182</v>
      </c>
      <c r="H3170">
        <v>102.42758463</v>
      </c>
      <c r="I3170">
        <v>98.220662849999997</v>
      </c>
      <c r="J3170">
        <v>94.221708320000005</v>
      </c>
      <c r="K3170">
        <v>90.419254159999994</v>
      </c>
      <c r="L3170">
        <v>86.802525900000006</v>
      </c>
      <c r="M3170">
        <v>83.361396139999997</v>
      </c>
      <c r="N3170">
        <v>80.086342329999994</v>
      </c>
    </row>
    <row r="3171" spans="1:14" x14ac:dyDescent="0.25">
      <c r="A3171" t="s">
        <v>2461</v>
      </c>
      <c r="B3171" s="6">
        <v>43901</v>
      </c>
      <c r="C3171">
        <v>1.26</v>
      </c>
      <c r="D3171" s="6">
        <v>46457</v>
      </c>
      <c r="E3171" s="6">
        <v>43901</v>
      </c>
      <c r="F3171">
        <v>103.18246377</v>
      </c>
      <c r="G3171">
        <v>99.354986420000003</v>
      </c>
      <c r="H3171">
        <v>95.695694919999994</v>
      </c>
      <c r="I3171">
        <v>92.196226060000001</v>
      </c>
      <c r="J3171">
        <v>88.848682609999997</v>
      </c>
      <c r="K3171">
        <v>85.645604359999993</v>
      </c>
      <c r="L3171">
        <v>82.579941160000004</v>
      </c>
      <c r="M3171">
        <v>79.645027900000002</v>
      </c>
      <c r="N3171">
        <v>76.834561039999997</v>
      </c>
    </row>
    <row r="3172" spans="1:14" x14ac:dyDescent="0.25">
      <c r="A3172" t="s">
        <v>675</v>
      </c>
      <c r="B3172" s="6">
        <v>42676</v>
      </c>
      <c r="C3172">
        <v>1.99</v>
      </c>
      <c r="D3172" s="6">
        <v>45232</v>
      </c>
      <c r="E3172" s="6">
        <v>42676</v>
      </c>
      <c r="F3172">
        <v>100.67409492</v>
      </c>
      <c r="G3172">
        <v>99.850515619999996</v>
      </c>
      <c r="H3172">
        <v>99.040505800000005</v>
      </c>
      <c r="I3172">
        <v>98.243731539999999</v>
      </c>
      <c r="J3172">
        <v>97.459869810000001</v>
      </c>
      <c r="K3172">
        <v>96.688608020000004</v>
      </c>
      <c r="L3172">
        <v>95.929643609999999</v>
      </c>
      <c r="M3172">
        <v>95.182683639999993</v>
      </c>
      <c r="N3172">
        <v>94.447444419999997</v>
      </c>
    </row>
    <row r="3173" spans="1:14" x14ac:dyDescent="0.25">
      <c r="A3173" t="s">
        <v>479</v>
      </c>
      <c r="B3173" s="6">
        <v>42803</v>
      </c>
      <c r="C3173">
        <v>2.58</v>
      </c>
      <c r="D3173" s="6">
        <v>46455</v>
      </c>
      <c r="E3173" s="6">
        <v>42803</v>
      </c>
      <c r="F3173">
        <v>104.59801553</v>
      </c>
      <c r="G3173">
        <v>102.42209697</v>
      </c>
      <c r="H3173">
        <v>100.3175344</v>
      </c>
      <c r="I3173">
        <v>98.281392800000006</v>
      </c>
      <c r="J3173">
        <v>96.310879819999997</v>
      </c>
      <c r="K3173">
        <v>94.403337780000001</v>
      </c>
      <c r="L3173">
        <v>92.556236200000001</v>
      </c>
      <c r="M3173">
        <v>90.767164809999997</v>
      </c>
      <c r="N3173">
        <v>89.033827000000002</v>
      </c>
    </row>
    <row r="3174" spans="1:14" x14ac:dyDescent="0.25">
      <c r="A3174" t="s">
        <v>1327</v>
      </c>
      <c r="B3174" s="6">
        <v>43591</v>
      </c>
      <c r="C3174">
        <v>3.03</v>
      </c>
      <c r="D3174" s="6">
        <v>47242</v>
      </c>
      <c r="E3174" s="6">
        <v>43591</v>
      </c>
      <c r="F3174">
        <v>114.12723751999999</v>
      </c>
      <c r="G3174">
        <v>108.20145605</v>
      </c>
      <c r="H3174">
        <v>102.64229715</v>
      </c>
      <c r="I3174">
        <v>97.424861430000007</v>
      </c>
      <c r="J3174">
        <v>92.526070610000005</v>
      </c>
      <c r="K3174">
        <v>87.924525410000001</v>
      </c>
      <c r="L3174">
        <v>83.600375060000005</v>
      </c>
      <c r="M3174">
        <v>79.535197710000006</v>
      </c>
      <c r="N3174">
        <v>75.711890550000007</v>
      </c>
    </row>
    <row r="3175" spans="1:14" x14ac:dyDescent="0.25">
      <c r="A3175" t="s">
        <v>2523</v>
      </c>
      <c r="B3175" s="6">
        <v>43721</v>
      </c>
      <c r="C3175">
        <v>2.11</v>
      </c>
      <c r="D3175" s="6">
        <v>46276</v>
      </c>
      <c r="E3175" s="6">
        <v>43721</v>
      </c>
      <c r="F3175">
        <v>102.60920252</v>
      </c>
      <c r="G3175">
        <v>100.72947497</v>
      </c>
      <c r="H3175">
        <v>98.905412979999994</v>
      </c>
      <c r="I3175">
        <v>97.134912880000002</v>
      </c>
      <c r="J3175">
        <v>95.415966359999999</v>
      </c>
      <c r="K3175">
        <v>93.746655500000003</v>
      </c>
      <c r="L3175">
        <v>92.125147960000007</v>
      </c>
      <c r="M3175">
        <v>90.549692590000006</v>
      </c>
      <c r="N3175">
        <v>89.018615199999999</v>
      </c>
    </row>
    <row r="3176" spans="1:14" x14ac:dyDescent="0.25">
      <c r="A3176" t="s">
        <v>527</v>
      </c>
      <c r="B3176" s="6">
        <v>42943</v>
      </c>
      <c r="C3176">
        <v>1.97</v>
      </c>
      <c r="D3176" s="6">
        <v>45502</v>
      </c>
      <c r="E3176" s="6">
        <v>42943</v>
      </c>
      <c r="F3176">
        <v>100.86121081</v>
      </c>
      <c r="G3176">
        <v>100.06879338</v>
      </c>
      <c r="H3176">
        <v>99.290395959999998</v>
      </c>
      <c r="I3176">
        <v>98.525634449999998</v>
      </c>
      <c r="J3176">
        <v>97.774139180000006</v>
      </c>
      <c r="K3176">
        <v>97.035554250000004</v>
      </c>
      <c r="L3176">
        <v>96.309536850000001</v>
      </c>
      <c r="M3176">
        <v>95.595756649999998</v>
      </c>
      <c r="N3176">
        <v>94.893895209999997</v>
      </c>
    </row>
    <row r="3177" spans="1:14" x14ac:dyDescent="0.25">
      <c r="A3177" t="s">
        <v>592</v>
      </c>
      <c r="B3177" s="6">
        <v>42410</v>
      </c>
      <c r="C3177">
        <v>2.2799999999999998</v>
      </c>
      <c r="D3177" s="6">
        <v>47889</v>
      </c>
      <c r="E3177" s="6">
        <v>42410</v>
      </c>
      <c r="F3177">
        <v>107.94808235000001</v>
      </c>
      <c r="G3177">
        <v>103.69537303</v>
      </c>
      <c r="H3177">
        <v>99.685227819999994</v>
      </c>
      <c r="I3177">
        <v>95.901257869999995</v>
      </c>
      <c r="J3177">
        <v>92.328315450000005</v>
      </c>
      <c r="K3177">
        <v>88.952391210000002</v>
      </c>
      <c r="L3177">
        <v>85.760520589999999</v>
      </c>
      <c r="M3177">
        <v>82.740698600000002</v>
      </c>
      <c r="N3177">
        <v>79.881802030000003</v>
      </c>
    </row>
    <row r="3178" spans="1:14" x14ac:dyDescent="0.25">
      <c r="A3178" t="s">
        <v>2488</v>
      </c>
      <c r="B3178" s="6">
        <v>43839</v>
      </c>
      <c r="C3178">
        <v>1.95</v>
      </c>
      <c r="D3178" s="6">
        <v>47492</v>
      </c>
      <c r="E3178" s="6">
        <v>43839</v>
      </c>
      <c r="F3178">
        <v>105.76571152</v>
      </c>
      <c r="G3178">
        <v>102.13644189</v>
      </c>
      <c r="H3178">
        <v>98.690063480000006</v>
      </c>
      <c r="I3178">
        <v>95.415559520000002</v>
      </c>
      <c r="J3178">
        <v>92.302663240000001</v>
      </c>
      <c r="K3178">
        <v>89.341801529999998</v>
      </c>
      <c r="L3178">
        <v>86.524043390000003</v>
      </c>
      <c r="M3178">
        <v>83.841052360000006</v>
      </c>
      <c r="N3178">
        <v>81.285042939999997</v>
      </c>
    </row>
    <row r="3179" spans="1:14" x14ac:dyDescent="0.25">
      <c r="A3179" t="s">
        <v>2472</v>
      </c>
      <c r="B3179" s="6">
        <v>43881</v>
      </c>
      <c r="C3179">
        <v>2.2200000000000002</v>
      </c>
      <c r="D3179" s="6">
        <v>51187</v>
      </c>
      <c r="E3179" s="6">
        <v>43881</v>
      </c>
      <c r="F3179">
        <v>110.35032112</v>
      </c>
      <c r="G3179">
        <v>101.49474746</v>
      </c>
      <c r="H3179">
        <v>93.626823709999996</v>
      </c>
      <c r="I3179">
        <v>86.619945490000006</v>
      </c>
      <c r="J3179">
        <v>80.365189760000007</v>
      </c>
      <c r="K3179">
        <v>74.768688429999997</v>
      </c>
      <c r="L3179">
        <v>69.749411480000006</v>
      </c>
      <c r="M3179">
        <v>65.237293219999998</v>
      </c>
      <c r="N3179">
        <v>61.17164622</v>
      </c>
    </row>
    <row r="3180" spans="1:14" x14ac:dyDescent="0.25">
      <c r="A3180" t="s">
        <v>2409</v>
      </c>
      <c r="B3180" s="6">
        <v>44036</v>
      </c>
      <c r="C3180">
        <v>1.41</v>
      </c>
      <c r="D3180" s="6">
        <v>50612</v>
      </c>
      <c r="E3180" s="6">
        <v>44036</v>
      </c>
      <c r="F3180">
        <v>104.9247101</v>
      </c>
      <c r="G3180">
        <v>94.114228010000005</v>
      </c>
      <c r="H3180">
        <v>84.698311860000004</v>
      </c>
      <c r="I3180">
        <v>76.480984770000006</v>
      </c>
      <c r="J3180">
        <v>69.295279280000003</v>
      </c>
      <c r="K3180">
        <v>62.99877266</v>
      </c>
      <c r="L3180">
        <v>57.469832189999998</v>
      </c>
      <c r="M3180">
        <v>52.604454019999999</v>
      </c>
      <c r="N3180">
        <v>48.31359921</v>
      </c>
    </row>
    <row r="3181" spans="1:14" x14ac:dyDescent="0.25">
      <c r="A3181" t="s">
        <v>662</v>
      </c>
      <c r="B3181" s="6">
        <v>42621</v>
      </c>
      <c r="C3181">
        <v>1.87</v>
      </c>
      <c r="D3181" s="6">
        <v>45177</v>
      </c>
      <c r="E3181" s="6">
        <v>42621</v>
      </c>
      <c r="F3181">
        <v>100.51280582</v>
      </c>
      <c r="G3181">
        <v>99.835854740000002</v>
      </c>
      <c r="H3181">
        <v>99.168110049999996</v>
      </c>
      <c r="I3181">
        <v>98.509384339999997</v>
      </c>
      <c r="J3181">
        <v>97.859495280000004</v>
      </c>
      <c r="K3181">
        <v>97.218265400000007</v>
      </c>
      <c r="L3181">
        <v>96.585522010000005</v>
      </c>
      <c r="M3181">
        <v>95.961096949999998</v>
      </c>
      <c r="N3181">
        <v>95.344826499999996</v>
      </c>
    </row>
    <row r="3182" spans="1:14" x14ac:dyDescent="0.25">
      <c r="A3182" t="s">
        <v>1318</v>
      </c>
      <c r="B3182" s="6">
        <v>43420</v>
      </c>
      <c r="C3182">
        <v>3.18</v>
      </c>
      <c r="D3182" s="6">
        <v>45978</v>
      </c>
      <c r="E3182" s="6">
        <v>43420</v>
      </c>
      <c r="F3182">
        <v>103.44653649999999</v>
      </c>
      <c r="G3182">
        <v>101.96614011</v>
      </c>
      <c r="H3182">
        <v>100.52209713000001</v>
      </c>
      <c r="I3182">
        <v>99.113219490000006</v>
      </c>
      <c r="J3182">
        <v>97.738367449999998</v>
      </c>
      <c r="K3182">
        <v>96.396447120000005</v>
      </c>
      <c r="L3182">
        <v>95.086408329999998</v>
      </c>
      <c r="M3182">
        <v>93.807242500000001</v>
      </c>
      <c r="N3182">
        <v>92.557980650000005</v>
      </c>
    </row>
    <row r="3183" spans="1:14" x14ac:dyDescent="0.25">
      <c r="A3183" t="s">
        <v>484</v>
      </c>
      <c r="B3183" s="6">
        <v>42594</v>
      </c>
      <c r="C3183">
        <v>2.16</v>
      </c>
      <c r="D3183" s="6">
        <v>46246</v>
      </c>
      <c r="E3183" s="6">
        <v>42594</v>
      </c>
      <c r="F3183">
        <v>105.83355711</v>
      </c>
      <c r="G3183">
        <v>102.64077894</v>
      </c>
      <c r="H3183">
        <v>99.569205019999998</v>
      </c>
      <c r="I3183">
        <v>96.613487610000007</v>
      </c>
      <c r="J3183">
        <v>93.768548300000006</v>
      </c>
      <c r="K3183">
        <v>91.029562679999998</v>
      </c>
      <c r="L3183">
        <v>88.391945960000001</v>
      </c>
      <c r="M3183">
        <v>85.851339510000003</v>
      </c>
      <c r="N3183">
        <v>83.403598310000007</v>
      </c>
    </row>
    <row r="3184" spans="1:14" x14ac:dyDescent="0.25">
      <c r="A3184" t="s">
        <v>2776</v>
      </c>
      <c r="B3184" s="6">
        <v>44294</v>
      </c>
      <c r="C3184">
        <v>1.05</v>
      </c>
      <c r="D3184" s="6">
        <v>47946</v>
      </c>
      <c r="E3184" s="6">
        <v>44294</v>
      </c>
      <c r="F3184">
        <v>102.74036759000001</v>
      </c>
      <c r="G3184">
        <v>98.615975750000004</v>
      </c>
      <c r="H3184">
        <v>94.731036070000002</v>
      </c>
      <c r="I3184">
        <v>91.069100489999997</v>
      </c>
      <c r="J3184">
        <v>87.614986000000002</v>
      </c>
      <c r="K3184">
        <v>84.354668399999994</v>
      </c>
      <c r="L3184">
        <v>81.275185680000007</v>
      </c>
      <c r="M3184">
        <v>78.364550019999996</v>
      </c>
      <c r="N3184">
        <v>75.611667670000003</v>
      </c>
    </row>
    <row r="3185" spans="1:14" x14ac:dyDescent="0.25">
      <c r="A3185" t="s">
        <v>3662</v>
      </c>
      <c r="B3185" s="6">
        <v>44630</v>
      </c>
      <c r="C3185">
        <v>2.31</v>
      </c>
      <c r="D3185" s="6">
        <v>46456</v>
      </c>
      <c r="E3185" s="6">
        <v>44630</v>
      </c>
      <c r="F3185">
        <v>107.27738755999999</v>
      </c>
      <c r="G3185">
        <v>103.37281762000001</v>
      </c>
      <c r="H3185">
        <v>99.638655400000005</v>
      </c>
      <c r="I3185">
        <v>96.066459100000003</v>
      </c>
      <c r="J3185">
        <v>92.648256059999994</v>
      </c>
      <c r="K3185">
        <v>89.376513650000007</v>
      </c>
      <c r="L3185">
        <v>86.244112200000004</v>
      </c>
      <c r="M3185">
        <v>83.244319829999995</v>
      </c>
      <c r="N3185">
        <v>80.370768889999994</v>
      </c>
    </row>
    <row r="3186" spans="1:14" x14ac:dyDescent="0.25">
      <c r="A3186" t="s">
        <v>658</v>
      </c>
      <c r="B3186" s="6">
        <v>42276</v>
      </c>
      <c r="C3186">
        <v>2.09</v>
      </c>
      <c r="D3186" s="6">
        <v>45929</v>
      </c>
      <c r="E3186" s="6">
        <v>42276</v>
      </c>
      <c r="F3186">
        <v>101.96290069</v>
      </c>
      <c r="G3186">
        <v>100.58197185</v>
      </c>
      <c r="H3186">
        <v>99.233717929999997</v>
      </c>
      <c r="I3186">
        <v>97.917095000000003</v>
      </c>
      <c r="J3186">
        <v>96.631101229999999</v>
      </c>
      <c r="K3186">
        <v>95.374774759999994</v>
      </c>
      <c r="L3186">
        <v>94.147191809999995</v>
      </c>
      <c r="M3186">
        <v>92.947464789999998</v>
      </c>
      <c r="N3186">
        <v>91.774740640000005</v>
      </c>
    </row>
    <row r="3187" spans="1:14" x14ac:dyDescent="0.25">
      <c r="A3187" t="s">
        <v>549</v>
      </c>
      <c r="B3187" s="6">
        <v>42807</v>
      </c>
      <c r="C3187">
        <v>3.22</v>
      </c>
      <c r="D3187" s="6">
        <v>48288</v>
      </c>
      <c r="E3187" s="6">
        <v>42807</v>
      </c>
      <c r="F3187">
        <v>112.43300478</v>
      </c>
      <c r="G3187">
        <v>107.46401102999999</v>
      </c>
      <c r="H3187">
        <v>102.80993187</v>
      </c>
      <c r="I3187">
        <v>98.447273719999998</v>
      </c>
      <c r="J3187">
        <v>94.354495630000002</v>
      </c>
      <c r="K3187">
        <v>90.511832920000003</v>
      </c>
      <c r="L3187">
        <v>86.901137910000003</v>
      </c>
      <c r="M3187">
        <v>83.505735939999994</v>
      </c>
      <c r="N3187">
        <v>80.310295159999995</v>
      </c>
    </row>
    <row r="3188" spans="1:14" x14ac:dyDescent="0.25">
      <c r="A3188" t="s">
        <v>567</v>
      </c>
      <c r="B3188" s="6">
        <v>42584</v>
      </c>
      <c r="C3188">
        <v>1.84</v>
      </c>
      <c r="D3188" s="6">
        <v>45140</v>
      </c>
      <c r="E3188" s="6">
        <v>42584</v>
      </c>
      <c r="F3188">
        <v>100.46123463000001</v>
      </c>
      <c r="G3188">
        <v>99.878625499999998</v>
      </c>
      <c r="H3188">
        <v>99.302807220000005</v>
      </c>
      <c r="I3188">
        <v>98.733661429999998</v>
      </c>
      <c r="J3188">
        <v>98.171072530000004</v>
      </c>
      <c r="K3188">
        <v>97.614927559999998</v>
      </c>
      <c r="L3188">
        <v>97.065116140000001</v>
      </c>
      <c r="M3188">
        <v>96.521530409999997</v>
      </c>
      <c r="N3188">
        <v>95.984064939999996</v>
      </c>
    </row>
    <row r="3189" spans="1:14" x14ac:dyDescent="0.25">
      <c r="A3189" t="s">
        <v>657</v>
      </c>
      <c r="B3189" s="6">
        <v>42811</v>
      </c>
      <c r="C3189">
        <v>2.74</v>
      </c>
      <c r="D3189" s="6">
        <v>45369</v>
      </c>
      <c r="E3189" s="6">
        <v>42811</v>
      </c>
      <c r="F3189">
        <v>101.89243707999999</v>
      </c>
      <c r="G3189">
        <v>100.70893587</v>
      </c>
      <c r="H3189">
        <v>99.553239880000007</v>
      </c>
      <c r="I3189">
        <v>98.424374540000002</v>
      </c>
      <c r="J3189">
        <v>97.321410420000007</v>
      </c>
      <c r="K3189">
        <v>96.243460659999997</v>
      </c>
      <c r="L3189">
        <v>95.189678529999995</v>
      </c>
      <c r="M3189">
        <v>94.159255180000002</v>
      </c>
      <c r="N3189">
        <v>93.151417600000002</v>
      </c>
    </row>
    <row r="3190" spans="1:14" x14ac:dyDescent="0.25">
      <c r="A3190" t="s">
        <v>1360</v>
      </c>
      <c r="B3190" s="6">
        <v>43501</v>
      </c>
      <c r="C3190">
        <v>3.32</v>
      </c>
      <c r="D3190" s="6">
        <v>47154</v>
      </c>
      <c r="E3190" s="6">
        <v>43501</v>
      </c>
      <c r="F3190">
        <v>115.01105146</v>
      </c>
      <c r="G3190">
        <v>109.41090016</v>
      </c>
      <c r="H3190">
        <v>104.14198845999999</v>
      </c>
      <c r="I3190">
        <v>99.182605510000002</v>
      </c>
      <c r="J3190">
        <v>94.512585310000006</v>
      </c>
      <c r="K3190">
        <v>90.113188460000003</v>
      </c>
      <c r="L3190">
        <v>85.966993489999993</v>
      </c>
      <c r="M3190">
        <v>82.057797190000002</v>
      </c>
      <c r="N3190">
        <v>78.370522899999997</v>
      </c>
    </row>
    <row r="3191" spans="1:14" x14ac:dyDescent="0.25">
      <c r="A3191" t="s">
        <v>987</v>
      </c>
      <c r="B3191" s="6">
        <v>43137</v>
      </c>
      <c r="C3191">
        <v>2.72</v>
      </c>
      <c r="D3191" s="6">
        <v>44963</v>
      </c>
      <c r="E3191" s="6">
        <v>43137</v>
      </c>
      <c r="F3191">
        <v>100.24615507999999</v>
      </c>
      <c r="G3191">
        <v>100.14109431999999</v>
      </c>
      <c r="H3191">
        <v>100.0362641</v>
      </c>
      <c r="I3191">
        <v>99.931663630000003</v>
      </c>
      <c r="J3191">
        <v>99.827292139999997</v>
      </c>
      <c r="K3191">
        <v>99.723148850000001</v>
      </c>
      <c r="L3191">
        <v>99.61923299</v>
      </c>
      <c r="M3191">
        <v>99.515543780000002</v>
      </c>
      <c r="N3191">
        <v>99.412080470000006</v>
      </c>
    </row>
    <row r="3192" spans="1:14" x14ac:dyDescent="0.25">
      <c r="A3192" t="s">
        <v>3663</v>
      </c>
      <c r="B3192" s="6">
        <v>44417</v>
      </c>
      <c r="C3192">
        <v>0.66</v>
      </c>
      <c r="D3192" s="6">
        <v>45513</v>
      </c>
      <c r="E3192" s="6">
        <v>44417</v>
      </c>
      <c r="F3192">
        <v>99.518056520000002</v>
      </c>
      <c r="G3192">
        <v>98.17672915</v>
      </c>
      <c r="H3192">
        <v>96.862108849999998</v>
      </c>
      <c r="I3192">
        <v>95.573439530000002</v>
      </c>
      <c r="J3192">
        <v>94.309993629999994</v>
      </c>
      <c r="K3192">
        <v>93.071070759999998</v>
      </c>
      <c r="L3192">
        <v>91.855996419999997</v>
      </c>
      <c r="M3192">
        <v>90.664120789999998</v>
      </c>
      <c r="N3192">
        <v>89.494817600000005</v>
      </c>
    </row>
    <row r="3193" spans="1:14" x14ac:dyDescent="0.25">
      <c r="A3193" t="s">
        <v>444</v>
      </c>
      <c r="B3193" s="6">
        <v>42186</v>
      </c>
      <c r="C3193">
        <v>2.34</v>
      </c>
      <c r="D3193" s="6">
        <v>45839</v>
      </c>
      <c r="E3193" s="6">
        <v>42186</v>
      </c>
      <c r="F3193">
        <v>102.12968969000001</v>
      </c>
      <c r="G3193">
        <v>100.83158967999999</v>
      </c>
      <c r="H3193">
        <v>99.562887900000007</v>
      </c>
      <c r="I3193">
        <v>98.322676290000004</v>
      </c>
      <c r="J3193">
        <v>97.110082349999999</v>
      </c>
      <c r="K3193">
        <v>95.924267459999996</v>
      </c>
      <c r="L3193">
        <v>94.764425250000002</v>
      </c>
      <c r="M3193">
        <v>93.629780100000005</v>
      </c>
      <c r="N3193">
        <v>92.519585699999993</v>
      </c>
    </row>
    <row r="3194" spans="1:14" x14ac:dyDescent="0.25">
      <c r="A3194" t="s">
        <v>2537</v>
      </c>
      <c r="B3194" s="6">
        <v>43690</v>
      </c>
      <c r="C3194">
        <v>1.9</v>
      </c>
      <c r="D3194" s="6">
        <v>45517</v>
      </c>
      <c r="E3194" s="6">
        <v>43690</v>
      </c>
      <c r="F3194">
        <v>101.43128852</v>
      </c>
      <c r="G3194">
        <v>99.877427130000001</v>
      </c>
      <c r="H3194">
        <v>98.355184019999996</v>
      </c>
      <c r="I3194">
        <v>96.8636549</v>
      </c>
      <c r="J3194">
        <v>95.401969859999994</v>
      </c>
      <c r="K3194">
        <v>93.969291720000001</v>
      </c>
      <c r="L3194">
        <v>92.564814490000003</v>
      </c>
      <c r="M3194">
        <v>91.187761870000003</v>
      </c>
      <c r="N3194">
        <v>89.837385909999995</v>
      </c>
    </row>
    <row r="3195" spans="1:14" x14ac:dyDescent="0.25">
      <c r="A3195" t="s">
        <v>2405</v>
      </c>
      <c r="B3195" s="6">
        <v>44133</v>
      </c>
      <c r="C3195">
        <v>1.49</v>
      </c>
      <c r="D3195" s="6">
        <v>50707</v>
      </c>
      <c r="E3195" s="6">
        <v>44133</v>
      </c>
      <c r="F3195">
        <v>105.6880082</v>
      </c>
      <c r="G3195">
        <v>94.698253649999998</v>
      </c>
      <c r="H3195">
        <v>85.142704249999994</v>
      </c>
      <c r="I3195">
        <v>76.817344219999995</v>
      </c>
      <c r="J3195">
        <v>69.548725180000005</v>
      </c>
      <c r="K3195">
        <v>63.1892061</v>
      </c>
      <c r="L3195">
        <v>57.6129587</v>
      </c>
      <c r="M3195">
        <v>52.712611529999997</v>
      </c>
      <c r="N3195">
        <v>48.396427869999997</v>
      </c>
    </row>
    <row r="3196" spans="1:14" x14ac:dyDescent="0.25">
      <c r="A3196" t="s">
        <v>2852</v>
      </c>
      <c r="B3196" s="6">
        <v>44391</v>
      </c>
      <c r="C3196">
        <v>0.75</v>
      </c>
      <c r="D3196" s="6">
        <v>45485</v>
      </c>
      <c r="E3196" s="6">
        <v>44391</v>
      </c>
      <c r="F3196">
        <v>99.584216190000006</v>
      </c>
      <c r="G3196">
        <v>98.137795479999994</v>
      </c>
      <c r="H3196">
        <v>96.719901699999994</v>
      </c>
      <c r="I3196">
        <v>95.329756889999999</v>
      </c>
      <c r="J3196">
        <v>93.966611</v>
      </c>
      <c r="K3196">
        <v>92.629740620000007</v>
      </c>
      <c r="L3196">
        <v>91.318447789999993</v>
      </c>
      <c r="M3196">
        <v>90.03205887</v>
      </c>
      <c r="N3196">
        <v>88.769923509999998</v>
      </c>
    </row>
    <row r="3197" spans="1:14" x14ac:dyDescent="0.25">
      <c r="A3197" t="s">
        <v>1349</v>
      </c>
      <c r="B3197" s="6">
        <v>43553</v>
      </c>
      <c r="C3197">
        <v>2.61</v>
      </c>
      <c r="D3197" s="6">
        <v>45380</v>
      </c>
      <c r="E3197" s="6">
        <v>43553</v>
      </c>
      <c r="F3197">
        <v>101.72924965</v>
      </c>
      <c r="G3197">
        <v>100.55704365</v>
      </c>
      <c r="H3197">
        <v>99.412728270000002</v>
      </c>
      <c r="I3197">
        <v>98.295309020000005</v>
      </c>
      <c r="J3197">
        <v>97.20383837</v>
      </c>
      <c r="K3197">
        <v>96.137412949999998</v>
      </c>
      <c r="L3197">
        <v>95.095171039999997</v>
      </c>
      <c r="M3197">
        <v>94.076290180000001</v>
      </c>
      <c r="N3197">
        <v>93.079984949999997</v>
      </c>
    </row>
    <row r="3198" spans="1:14" x14ac:dyDescent="0.25">
      <c r="A3198" t="s">
        <v>513</v>
      </c>
      <c r="B3198" s="6">
        <v>42401</v>
      </c>
      <c r="C3198">
        <v>2.1</v>
      </c>
      <c r="D3198" s="6">
        <v>46055</v>
      </c>
      <c r="E3198" s="6">
        <v>42401</v>
      </c>
      <c r="F3198">
        <v>102.04554155</v>
      </c>
      <c r="G3198">
        <v>100.46395482</v>
      </c>
      <c r="H3198">
        <v>98.923556529999999</v>
      </c>
      <c r="I3198">
        <v>97.422940710000006</v>
      </c>
      <c r="J3198">
        <v>95.960760289999996</v>
      </c>
      <c r="K3198">
        <v>94.535724209999998</v>
      </c>
      <c r="L3198">
        <v>93.146594579999999</v>
      </c>
      <c r="M3198">
        <v>91.792184129999995</v>
      </c>
      <c r="N3198">
        <v>90.471353730000004</v>
      </c>
    </row>
    <row r="3199" spans="1:14" x14ac:dyDescent="0.25">
      <c r="A3199" t="s">
        <v>656</v>
      </c>
      <c r="B3199" s="6">
        <v>42621</v>
      </c>
      <c r="C3199">
        <v>2.21</v>
      </c>
      <c r="D3199" s="6">
        <v>46273</v>
      </c>
      <c r="E3199" s="6">
        <v>42621</v>
      </c>
      <c r="F3199">
        <v>105.71282021</v>
      </c>
      <c r="G3199">
        <v>102.35036429</v>
      </c>
      <c r="H3199">
        <v>99.118867289999997</v>
      </c>
      <c r="I3199">
        <v>96.012433759999993</v>
      </c>
      <c r="J3199">
        <v>93.025471139999993</v>
      </c>
      <c r="K3199">
        <v>90.152672150000001</v>
      </c>
      <c r="L3199">
        <v>87.388998279999996</v>
      </c>
      <c r="M3199">
        <v>84.729664420000006</v>
      </c>
      <c r="N3199">
        <v>82.170124380000004</v>
      </c>
    </row>
    <row r="3200" spans="1:14" x14ac:dyDescent="0.25">
      <c r="A3200" t="s">
        <v>1303</v>
      </c>
      <c r="B3200" s="6">
        <v>43452</v>
      </c>
      <c r="C3200">
        <v>3.05</v>
      </c>
      <c r="D3200" s="6">
        <v>45096</v>
      </c>
      <c r="E3200" s="6">
        <v>43452</v>
      </c>
      <c r="F3200">
        <v>100.96636076999999</v>
      </c>
      <c r="G3200">
        <v>100.50460476000001</v>
      </c>
      <c r="H3200">
        <v>100.04714026000001</v>
      </c>
      <c r="I3200">
        <v>99.593907369999997</v>
      </c>
      <c r="J3200">
        <v>99.144847279999993</v>
      </c>
      <c r="K3200">
        <v>98.699902280000003</v>
      </c>
      <c r="L3200">
        <v>98.259015739999995</v>
      </c>
      <c r="M3200">
        <v>97.82213204</v>
      </c>
      <c r="N3200">
        <v>97.389196589999997</v>
      </c>
    </row>
    <row r="3201" spans="1:14" x14ac:dyDescent="0.25">
      <c r="A3201" t="s">
        <v>2421</v>
      </c>
      <c r="B3201" s="6">
        <v>43973</v>
      </c>
      <c r="C3201">
        <v>0.96</v>
      </c>
      <c r="D3201" s="6">
        <v>47625</v>
      </c>
      <c r="E3201" s="6">
        <v>43973</v>
      </c>
      <c r="F3201">
        <v>101.42041295999999</v>
      </c>
      <c r="G3201">
        <v>97.599805680000003</v>
      </c>
      <c r="H3201">
        <v>93.983463659999998</v>
      </c>
      <c r="I3201">
        <v>90.558417160000005</v>
      </c>
      <c r="J3201">
        <v>87.312621190000002</v>
      </c>
      <c r="K3201">
        <v>84.234883339999996</v>
      </c>
      <c r="L3201">
        <v>81.314797720000001</v>
      </c>
      <c r="M3201">
        <v>78.542684420000001</v>
      </c>
      <c r="N3201">
        <v>75.909533980000006</v>
      </c>
    </row>
    <row r="3202" spans="1:14" x14ac:dyDescent="0.25">
      <c r="A3202" t="s">
        <v>2428</v>
      </c>
      <c r="B3202" s="6">
        <v>43963</v>
      </c>
      <c r="C3202">
        <v>0.85</v>
      </c>
      <c r="D3202" s="6">
        <v>45789</v>
      </c>
      <c r="E3202" s="6">
        <v>43963</v>
      </c>
      <c r="F3202">
        <v>100.19223384999999</v>
      </c>
      <c r="G3202">
        <v>98.042764489999996</v>
      </c>
      <c r="H3202">
        <v>95.951826499999996</v>
      </c>
      <c r="I3202">
        <v>93.917497119999993</v>
      </c>
      <c r="J3202">
        <v>91.937928119999995</v>
      </c>
      <c r="K3202">
        <v>90.011342510000006</v>
      </c>
      <c r="L3202">
        <v>88.136031290000005</v>
      </c>
      <c r="M3202">
        <v>86.310350490000005</v>
      </c>
      <c r="N3202">
        <v>84.532718259999996</v>
      </c>
    </row>
    <row r="3203" spans="1:14" x14ac:dyDescent="0.25">
      <c r="A3203" t="s">
        <v>583</v>
      </c>
      <c r="B3203" s="6">
        <v>42054</v>
      </c>
      <c r="C3203">
        <v>2.68</v>
      </c>
      <c r="D3203" s="6">
        <v>45707</v>
      </c>
      <c r="E3203" s="6">
        <v>42054</v>
      </c>
      <c r="F3203">
        <v>103.60413665999999</v>
      </c>
      <c r="G3203">
        <v>101.64826148</v>
      </c>
      <c r="H3203">
        <v>99.741675229999998</v>
      </c>
      <c r="I3203">
        <v>97.882779690000007</v>
      </c>
      <c r="J3203">
        <v>96.070041579999994</v>
      </c>
      <c r="K3203">
        <v>94.301989370000001</v>
      </c>
      <c r="L3203">
        <v>92.577210199999996</v>
      </c>
      <c r="M3203">
        <v>90.894347069999995</v>
      </c>
      <c r="N3203">
        <v>89.252096100000003</v>
      </c>
    </row>
    <row r="3204" spans="1:14" x14ac:dyDescent="0.25">
      <c r="A3204" t="s">
        <v>495</v>
      </c>
      <c r="B3204" s="6">
        <v>42733</v>
      </c>
      <c r="C3204">
        <v>2.46</v>
      </c>
      <c r="D3204" s="6">
        <v>46385</v>
      </c>
      <c r="E3204" s="6">
        <v>42733</v>
      </c>
      <c r="F3204">
        <v>104.01172089000001</v>
      </c>
      <c r="G3204">
        <v>101.97260534</v>
      </c>
      <c r="H3204">
        <v>99.997257000000005</v>
      </c>
      <c r="I3204">
        <v>98.083156000000002</v>
      </c>
      <c r="J3204">
        <v>96.227900849999997</v>
      </c>
      <c r="K3204">
        <v>94.429201980000002</v>
      </c>
      <c r="L3204">
        <v>92.68487571</v>
      </c>
      <c r="M3204">
        <v>90.992838640000002</v>
      </c>
      <c r="N3204">
        <v>89.351102260000005</v>
      </c>
    </row>
    <row r="3205" spans="1:14" x14ac:dyDescent="0.25">
      <c r="A3205" t="s">
        <v>1322</v>
      </c>
      <c r="B3205" s="6">
        <v>43501</v>
      </c>
      <c r="C3205">
        <v>3.32</v>
      </c>
      <c r="D3205" s="6">
        <v>47154</v>
      </c>
      <c r="E3205" s="6">
        <v>43501</v>
      </c>
      <c r="F3205">
        <v>115.01105398999999</v>
      </c>
      <c r="G3205">
        <v>109.41090176</v>
      </c>
      <c r="H3205">
        <v>104.14198921000001</v>
      </c>
      <c r="I3205">
        <v>99.182605460000005</v>
      </c>
      <c r="J3205">
        <v>94.512584529999998</v>
      </c>
      <c r="K3205">
        <v>90.113186990000003</v>
      </c>
      <c r="L3205">
        <v>85.966991390000004</v>
      </c>
      <c r="M3205">
        <v>82.057794520000002</v>
      </c>
      <c r="N3205">
        <v>78.370519689999995</v>
      </c>
    </row>
    <row r="3206" spans="1:14" x14ac:dyDescent="0.25">
      <c r="A3206" t="s">
        <v>525</v>
      </c>
      <c r="B3206" s="6">
        <v>40743</v>
      </c>
      <c r="C3206">
        <v>3.68</v>
      </c>
      <c r="D3206" s="6">
        <v>46223</v>
      </c>
      <c r="E3206" s="6">
        <v>40743</v>
      </c>
      <c r="F3206">
        <v>105.36547734</v>
      </c>
      <c r="G3206">
        <v>103.51743544</v>
      </c>
      <c r="H3206">
        <v>101.72225806</v>
      </c>
      <c r="I3206">
        <v>99.978003720000004</v>
      </c>
      <c r="J3206">
        <v>98.282816830000002</v>
      </c>
      <c r="K3206">
        <v>96.634923290000003</v>
      </c>
      <c r="L3206">
        <v>95.032626289999996</v>
      </c>
      <c r="M3206">
        <v>93.474302370000004</v>
      </c>
      <c r="N3206">
        <v>91.95839771</v>
      </c>
    </row>
    <row r="3207" spans="1:14" x14ac:dyDescent="0.25">
      <c r="A3207" t="s">
        <v>859</v>
      </c>
      <c r="B3207" s="6">
        <v>43161</v>
      </c>
      <c r="C3207">
        <v>2.69</v>
      </c>
      <c r="D3207" s="6">
        <v>44987</v>
      </c>
      <c r="E3207" s="6">
        <v>43161</v>
      </c>
      <c r="F3207">
        <v>100.1836423</v>
      </c>
      <c r="G3207">
        <v>100.09761786999999</v>
      </c>
      <c r="H3207">
        <v>100.01182898</v>
      </c>
      <c r="I3207">
        <v>99.926274590000006</v>
      </c>
      <c r="J3207">
        <v>99.840953720000002</v>
      </c>
      <c r="K3207">
        <v>99.755865330000006</v>
      </c>
      <c r="L3207">
        <v>99.671008439999994</v>
      </c>
      <c r="M3207">
        <v>99.586382060000005</v>
      </c>
      <c r="N3207">
        <v>99.501985189999999</v>
      </c>
    </row>
    <row r="3208" spans="1:14" x14ac:dyDescent="0.25">
      <c r="A3208" t="s">
        <v>573</v>
      </c>
      <c r="B3208" s="6">
        <v>42621</v>
      </c>
      <c r="C3208">
        <v>2.17</v>
      </c>
      <c r="D3208" s="6">
        <v>46273</v>
      </c>
      <c r="E3208" s="6">
        <v>42621</v>
      </c>
      <c r="F3208">
        <v>105.31393686</v>
      </c>
      <c r="G3208">
        <v>102.09042535</v>
      </c>
      <c r="H3208">
        <v>98.990861280000004</v>
      </c>
      <c r="I3208">
        <v>96.009701539999995</v>
      </c>
      <c r="J3208">
        <v>93.141686649999997</v>
      </c>
      <c r="K3208">
        <v>90.381824300000005</v>
      </c>
      <c r="L3208">
        <v>87.725373980000001</v>
      </c>
      <c r="M3208">
        <v>85.167832540000006</v>
      </c>
      <c r="N3208">
        <v>82.704920770000001</v>
      </c>
    </row>
    <row r="3209" spans="1:14" x14ac:dyDescent="0.25">
      <c r="A3209" t="s">
        <v>2417</v>
      </c>
      <c r="B3209" s="6">
        <v>43963</v>
      </c>
      <c r="C3209">
        <v>0.86</v>
      </c>
      <c r="D3209" s="6">
        <v>45789</v>
      </c>
      <c r="E3209" s="6">
        <v>43963</v>
      </c>
      <c r="F3209">
        <v>100.23440557000001</v>
      </c>
      <c r="G3209">
        <v>98.026212549999997</v>
      </c>
      <c r="H3209">
        <v>95.878549710000001</v>
      </c>
      <c r="I3209">
        <v>93.789424229999995</v>
      </c>
      <c r="J3209">
        <v>91.756920550000004</v>
      </c>
      <c r="K3209">
        <v>89.779196920000004</v>
      </c>
      <c r="L3209">
        <v>87.854482140000002</v>
      </c>
      <c r="M3209">
        <v>85.981072359999999</v>
      </c>
      <c r="N3209">
        <v>84.157328219999997</v>
      </c>
    </row>
    <row r="3210" spans="1:14" x14ac:dyDescent="0.25">
      <c r="A3210" t="s">
        <v>2612</v>
      </c>
      <c r="B3210" s="6">
        <v>44138</v>
      </c>
      <c r="C3210">
        <v>0.89</v>
      </c>
      <c r="D3210" s="6">
        <v>47791</v>
      </c>
      <c r="E3210" s="6">
        <v>44138</v>
      </c>
      <c r="F3210">
        <v>101.12610850999999</v>
      </c>
      <c r="G3210">
        <v>97.282788080000003</v>
      </c>
      <c r="H3210">
        <v>93.652046859999999</v>
      </c>
      <c r="I3210">
        <v>90.219926060000006</v>
      </c>
      <c r="J3210">
        <v>86.973495970000002</v>
      </c>
      <c r="K3210">
        <v>83.900772979999999</v>
      </c>
      <c r="L3210">
        <v>80.990643750000004</v>
      </c>
      <c r="M3210">
        <v>78.232795899999999</v>
      </c>
      <c r="N3210">
        <v>75.617654790000003</v>
      </c>
    </row>
    <row r="3211" spans="1:14" x14ac:dyDescent="0.25">
      <c r="A3211" t="s">
        <v>1346</v>
      </c>
      <c r="B3211" s="6">
        <v>43469</v>
      </c>
      <c r="C3211">
        <v>3.18</v>
      </c>
      <c r="D3211" s="6">
        <v>47122</v>
      </c>
      <c r="E3211" s="6">
        <v>43469</v>
      </c>
      <c r="F3211">
        <v>111.96036396</v>
      </c>
      <c r="G3211">
        <v>107.30618407999999</v>
      </c>
      <c r="H3211">
        <v>102.90748954999999</v>
      </c>
      <c r="I3211">
        <v>98.748308679999994</v>
      </c>
      <c r="J3211">
        <v>94.813767290000001</v>
      </c>
      <c r="K3211">
        <v>91.090007080000007</v>
      </c>
      <c r="L3211">
        <v>87.564110439999993</v>
      </c>
      <c r="M3211">
        <v>84.224031350000004</v>
      </c>
      <c r="N3211">
        <v>81.058531619999997</v>
      </c>
    </row>
    <row r="3212" spans="1:14" x14ac:dyDescent="0.25">
      <c r="A3212" t="s">
        <v>2498</v>
      </c>
      <c r="B3212" s="6">
        <v>43781</v>
      </c>
      <c r="C3212">
        <v>2.36</v>
      </c>
      <c r="D3212" s="6">
        <v>47435</v>
      </c>
      <c r="E3212" s="6">
        <v>43781</v>
      </c>
      <c r="F3212">
        <v>110.5503598</v>
      </c>
      <c r="G3212">
        <v>104.36125973</v>
      </c>
      <c r="H3212">
        <v>98.583271710000005</v>
      </c>
      <c r="I3212">
        <v>93.186556469999999</v>
      </c>
      <c r="J3212">
        <v>88.14359709</v>
      </c>
      <c r="K3212">
        <v>83.429006810000004</v>
      </c>
      <c r="L3212">
        <v>79.019353649999999</v>
      </c>
      <c r="M3212">
        <v>74.893000319999999</v>
      </c>
      <c r="N3212">
        <v>71.029958030000003</v>
      </c>
    </row>
    <row r="3213" spans="1:14" x14ac:dyDescent="0.25">
      <c r="A3213" t="s">
        <v>672</v>
      </c>
      <c r="B3213" s="6">
        <v>42375</v>
      </c>
      <c r="C3213">
        <v>2.4300000000000002</v>
      </c>
      <c r="D3213" s="6">
        <v>46028</v>
      </c>
      <c r="E3213" s="6">
        <v>42375</v>
      </c>
      <c r="F3213">
        <v>102.49311459</v>
      </c>
      <c r="G3213">
        <v>100.94531268999999</v>
      </c>
      <c r="H3213">
        <v>99.437055909999998</v>
      </c>
      <c r="I3213">
        <v>97.967014230000004</v>
      </c>
      <c r="J3213">
        <v>96.533912729999997</v>
      </c>
      <c r="K3213">
        <v>95.136528810000001</v>
      </c>
      <c r="L3213">
        <v>93.773689680000004</v>
      </c>
      <c r="M3213">
        <v>92.444269939999998</v>
      </c>
      <c r="N3213">
        <v>91.147189280000006</v>
      </c>
    </row>
    <row r="3214" spans="1:14" x14ac:dyDescent="0.25">
      <c r="A3214" t="s">
        <v>1353</v>
      </c>
      <c r="B3214" s="6">
        <v>43349</v>
      </c>
      <c r="C3214">
        <v>3.24</v>
      </c>
      <c r="D3214" s="6">
        <v>45905</v>
      </c>
      <c r="E3214" s="6">
        <v>43349</v>
      </c>
      <c r="F3214">
        <v>106.6193249</v>
      </c>
      <c r="G3214">
        <v>104.02416057000001</v>
      </c>
      <c r="H3214">
        <v>101.50720405</v>
      </c>
      <c r="I3214">
        <v>99.065590720000003</v>
      </c>
      <c r="J3214">
        <v>96.696582079999999</v>
      </c>
      <c r="K3214">
        <v>94.397559119999997</v>
      </c>
      <c r="L3214">
        <v>92.166016130000003</v>
      </c>
      <c r="M3214">
        <v>89.999554910000001</v>
      </c>
      <c r="N3214">
        <v>87.895879309999998</v>
      </c>
    </row>
    <row r="3215" spans="1:14" x14ac:dyDescent="0.25">
      <c r="A3215" t="s">
        <v>2513</v>
      </c>
      <c r="B3215" s="6">
        <v>43746</v>
      </c>
      <c r="C3215">
        <v>1.85</v>
      </c>
      <c r="D3215" s="6">
        <v>46303</v>
      </c>
      <c r="E3215" s="6">
        <v>43746</v>
      </c>
      <c r="F3215">
        <v>104.7981334</v>
      </c>
      <c r="G3215">
        <v>101.28392049</v>
      </c>
      <c r="H3215">
        <v>97.910572239999993</v>
      </c>
      <c r="I3215">
        <v>94.671623429999997</v>
      </c>
      <c r="J3215">
        <v>91.560945230000002</v>
      </c>
      <c r="K3215">
        <v>88.572725430000006</v>
      </c>
      <c r="L3215">
        <v>85.701450080000001</v>
      </c>
      <c r="M3215">
        <v>82.941886199999999</v>
      </c>
      <c r="N3215">
        <v>80.289065710000003</v>
      </c>
    </row>
    <row r="3216" spans="1:14" x14ac:dyDescent="0.25">
      <c r="A3216" t="s">
        <v>470</v>
      </c>
      <c r="B3216" s="6">
        <v>40795</v>
      </c>
      <c r="C3216">
        <v>2.2599999999999998</v>
      </c>
      <c r="D3216" s="6">
        <v>46274</v>
      </c>
      <c r="E3216" s="6">
        <v>40795</v>
      </c>
      <c r="F3216">
        <v>102.89810945000001</v>
      </c>
      <c r="G3216">
        <v>101.01301542</v>
      </c>
      <c r="H3216">
        <v>99.183740209999996</v>
      </c>
      <c r="I3216">
        <v>97.408174619999997</v>
      </c>
      <c r="J3216">
        <v>95.684305080000001</v>
      </c>
      <c r="K3216">
        <v>94.010208570000003</v>
      </c>
      <c r="L3216">
        <v>92.384047929999994</v>
      </c>
      <c r="M3216">
        <v>90.804067340000003</v>
      </c>
      <c r="N3216">
        <v>89.268588170000001</v>
      </c>
    </row>
    <row r="3217" spans="1:14" x14ac:dyDescent="0.25">
      <c r="A3217" t="s">
        <v>561</v>
      </c>
      <c r="B3217" s="6">
        <v>42240</v>
      </c>
      <c r="C3217">
        <v>2.0299999999999998</v>
      </c>
      <c r="D3217" s="6">
        <v>45894</v>
      </c>
      <c r="E3217" s="6">
        <v>42240</v>
      </c>
      <c r="F3217">
        <v>101.80072586</v>
      </c>
      <c r="G3217">
        <v>100.46366261</v>
      </c>
      <c r="H3217">
        <v>99.157580780000004</v>
      </c>
      <c r="I3217">
        <v>97.881506490000007</v>
      </c>
      <c r="J3217">
        <v>96.634504509999999</v>
      </c>
      <c r="K3217">
        <v>95.415676480000002</v>
      </c>
      <c r="L3217">
        <v>94.224159069999999</v>
      </c>
      <c r="M3217">
        <v>93.059122369999997</v>
      </c>
      <c r="N3217">
        <v>91.919768250000004</v>
      </c>
    </row>
    <row r="3218" spans="1:14" x14ac:dyDescent="0.25">
      <c r="A3218" t="s">
        <v>2482</v>
      </c>
      <c r="B3218" s="6">
        <v>43845</v>
      </c>
      <c r="C3218">
        <v>2.1800000000000002</v>
      </c>
      <c r="D3218" s="6">
        <v>47498</v>
      </c>
      <c r="E3218" s="6">
        <v>43845</v>
      </c>
      <c r="F3218">
        <v>107.89658600999999</v>
      </c>
      <c r="G3218">
        <v>102.79118441</v>
      </c>
      <c r="H3218">
        <v>98.004441299999996</v>
      </c>
      <c r="I3218">
        <v>93.513840380000005</v>
      </c>
      <c r="J3218">
        <v>89.298601289999993</v>
      </c>
      <c r="K3218">
        <v>85.339535810000001</v>
      </c>
      <c r="L3218">
        <v>81.618916749999997</v>
      </c>
      <c r="M3218">
        <v>78.120358319999994</v>
      </c>
      <c r="N3218">
        <v>74.828707010000002</v>
      </c>
    </row>
    <row r="3219" spans="1:14" x14ac:dyDescent="0.25">
      <c r="A3219" t="s">
        <v>516</v>
      </c>
      <c r="B3219" s="6">
        <v>42430</v>
      </c>
      <c r="C3219">
        <v>2.02</v>
      </c>
      <c r="D3219" s="6">
        <v>44986</v>
      </c>
      <c r="E3219" s="6">
        <v>42430</v>
      </c>
      <c r="F3219">
        <v>100.22692589</v>
      </c>
      <c r="G3219">
        <v>100.05881348</v>
      </c>
      <c r="H3219">
        <v>99.891264539999995</v>
      </c>
      <c r="I3219">
        <v>99.724276270000004</v>
      </c>
      <c r="J3219">
        <v>99.557845900000004</v>
      </c>
      <c r="K3219">
        <v>99.391970650000005</v>
      </c>
      <c r="L3219">
        <v>99.226647779999993</v>
      </c>
      <c r="M3219">
        <v>99.061874560000007</v>
      </c>
      <c r="N3219">
        <v>98.897648270000005</v>
      </c>
    </row>
    <row r="3220" spans="1:14" x14ac:dyDescent="0.25">
      <c r="A3220" t="s">
        <v>522</v>
      </c>
      <c r="B3220" s="6">
        <v>42718</v>
      </c>
      <c r="C3220">
        <v>2.65</v>
      </c>
      <c r="D3220" s="6">
        <v>46370</v>
      </c>
      <c r="E3220" s="6">
        <v>42718</v>
      </c>
      <c r="F3220">
        <v>103.96902627</v>
      </c>
      <c r="G3220">
        <v>101.93846511</v>
      </c>
      <c r="H3220">
        <v>99.971174000000005</v>
      </c>
      <c r="I3220">
        <v>98.064661920000006</v>
      </c>
      <c r="J3220">
        <v>96.216554360000003</v>
      </c>
      <c r="K3220">
        <v>94.424587020000004</v>
      </c>
      <c r="L3220">
        <v>92.686599950000002</v>
      </c>
      <c r="M3220">
        <v>91.000531980000005</v>
      </c>
      <c r="N3220">
        <v>89.364415480000005</v>
      </c>
    </row>
    <row r="3221" spans="1:14" x14ac:dyDescent="0.25">
      <c r="A3221" t="s">
        <v>2859</v>
      </c>
      <c r="B3221" s="6">
        <v>44328</v>
      </c>
      <c r="C3221">
        <v>0.66</v>
      </c>
      <c r="D3221" s="6">
        <v>45422</v>
      </c>
      <c r="E3221" s="6">
        <v>44328</v>
      </c>
      <c r="F3221">
        <v>99.43396371</v>
      </c>
      <c r="G3221">
        <v>98.144896309999993</v>
      </c>
      <c r="H3221">
        <v>96.87885842</v>
      </c>
      <c r="I3221">
        <v>95.635284279999993</v>
      </c>
      <c r="J3221">
        <v>94.413626230000006</v>
      </c>
      <c r="K3221">
        <v>93.213353979999994</v>
      </c>
      <c r="L3221">
        <v>92.033953990000001</v>
      </c>
      <c r="M3221">
        <v>90.874928749999995</v>
      </c>
      <c r="N3221">
        <v>89.735796219999997</v>
      </c>
    </row>
    <row r="3222" spans="1:14" x14ac:dyDescent="0.25">
      <c r="A3222" t="s">
        <v>520</v>
      </c>
      <c r="B3222" s="6">
        <v>41046</v>
      </c>
      <c r="C3222">
        <v>1.85</v>
      </c>
      <c r="D3222" s="6">
        <v>45429</v>
      </c>
      <c r="E3222" s="6">
        <v>41046</v>
      </c>
      <c r="F3222">
        <v>100.66834406</v>
      </c>
      <c r="G3222">
        <v>99.961181760000002</v>
      </c>
      <c r="H3222">
        <v>99.266118689999999</v>
      </c>
      <c r="I3222">
        <v>98.582824239999994</v>
      </c>
      <c r="J3222">
        <v>97.910980350000003</v>
      </c>
      <c r="K3222">
        <v>97.250280900000007</v>
      </c>
      <c r="L3222">
        <v>96.600431169999993</v>
      </c>
      <c r="M3222">
        <v>95.961147209999993</v>
      </c>
      <c r="N3222">
        <v>95.332155420000007</v>
      </c>
    </row>
    <row r="3223" spans="1:14" x14ac:dyDescent="0.25">
      <c r="A3223" t="s">
        <v>988</v>
      </c>
      <c r="B3223" s="6">
        <v>43181</v>
      </c>
      <c r="C3223">
        <v>3.16</v>
      </c>
      <c r="D3223" s="6">
        <v>47928</v>
      </c>
      <c r="E3223" s="6">
        <v>43181</v>
      </c>
      <c r="F3223">
        <v>114.07012837000001</v>
      </c>
      <c r="G3223">
        <v>108.70480492999999</v>
      </c>
      <c r="H3223">
        <v>103.69051979</v>
      </c>
      <c r="I3223">
        <v>99.00070024</v>
      </c>
      <c r="J3223">
        <v>94.610990369999996</v>
      </c>
      <c r="K3223">
        <v>90.499051420000001</v>
      </c>
      <c r="L3223">
        <v>86.644381330000002</v>
      </c>
      <c r="M3223">
        <v>83.028151609999995</v>
      </c>
      <c r="N3223">
        <v>79.633059610000004</v>
      </c>
    </row>
    <row r="3224" spans="1:14" x14ac:dyDescent="0.25">
      <c r="A3224" t="s">
        <v>2848</v>
      </c>
      <c r="B3224" s="6">
        <v>44391</v>
      </c>
      <c r="C3224">
        <v>0.75</v>
      </c>
      <c r="D3224" s="6">
        <v>45485</v>
      </c>
      <c r="E3224" s="6">
        <v>44391</v>
      </c>
      <c r="F3224">
        <v>99.5842162</v>
      </c>
      <c r="G3224">
        <v>98.137795479999994</v>
      </c>
      <c r="H3224">
        <v>96.71990169</v>
      </c>
      <c r="I3224">
        <v>95.329756889999999</v>
      </c>
      <c r="J3224">
        <v>93.966611</v>
      </c>
      <c r="K3224">
        <v>92.629740620000007</v>
      </c>
      <c r="L3224">
        <v>91.31844778</v>
      </c>
      <c r="M3224">
        <v>90.03205887</v>
      </c>
      <c r="N3224">
        <v>88.769923509999998</v>
      </c>
    </row>
    <row r="3225" spans="1:14" x14ac:dyDescent="0.25">
      <c r="A3225" t="s">
        <v>601</v>
      </c>
      <c r="B3225" s="6">
        <v>42621</v>
      </c>
      <c r="C3225">
        <v>2.21</v>
      </c>
      <c r="D3225" s="6">
        <v>46273</v>
      </c>
      <c r="E3225" s="6">
        <v>42621</v>
      </c>
      <c r="F3225">
        <v>105.71282055</v>
      </c>
      <c r="G3225">
        <v>102.35036447</v>
      </c>
      <c r="H3225">
        <v>99.118867309999999</v>
      </c>
      <c r="I3225">
        <v>96.012433619999996</v>
      </c>
      <c r="J3225">
        <v>93.025470859999999</v>
      </c>
      <c r="K3225">
        <v>90.152671729999994</v>
      </c>
      <c r="L3225">
        <v>87.388997739999994</v>
      </c>
      <c r="M3225">
        <v>84.72966375</v>
      </c>
      <c r="N3225">
        <v>82.170123599999997</v>
      </c>
    </row>
    <row r="3226" spans="1:14" x14ac:dyDescent="0.25">
      <c r="A3226" t="s">
        <v>1340</v>
      </c>
      <c r="B3226" s="6">
        <v>43621</v>
      </c>
      <c r="C3226">
        <v>2.64</v>
      </c>
      <c r="D3226" s="6">
        <v>47274</v>
      </c>
      <c r="E3226" s="6">
        <v>43621</v>
      </c>
      <c r="F3226">
        <v>111.89556485</v>
      </c>
      <c r="G3226">
        <v>105.99173177</v>
      </c>
      <c r="H3226">
        <v>100.45828449</v>
      </c>
      <c r="I3226">
        <v>95.269732959999999</v>
      </c>
      <c r="J3226">
        <v>90.402476050000004</v>
      </c>
      <c r="K3226">
        <v>85.834652120000001</v>
      </c>
      <c r="L3226">
        <v>81.54600207</v>
      </c>
      <c r="M3226">
        <v>77.517743929999995</v>
      </c>
      <c r="N3226">
        <v>73.732457780000004</v>
      </c>
    </row>
    <row r="3227" spans="1:14" x14ac:dyDescent="0.25">
      <c r="A3227" t="s">
        <v>648</v>
      </c>
      <c r="B3227" s="6">
        <v>42062</v>
      </c>
      <c r="C3227">
        <v>2.33</v>
      </c>
      <c r="D3227" s="6">
        <v>45715</v>
      </c>
      <c r="E3227" s="6">
        <v>42062</v>
      </c>
      <c r="F3227">
        <v>103.16463974</v>
      </c>
      <c r="G3227">
        <v>101.32335096</v>
      </c>
      <c r="H3227">
        <v>99.527587909999994</v>
      </c>
      <c r="I3227">
        <v>97.775886299999996</v>
      </c>
      <c r="J3227">
        <v>96.066841339999996</v>
      </c>
      <c r="K3227">
        <v>94.399104679999994</v>
      </c>
      <c r="L3227">
        <v>92.771381669999997</v>
      </c>
      <c r="M3227">
        <v>91.18242875</v>
      </c>
      <c r="N3227">
        <v>89.631050939999994</v>
      </c>
    </row>
    <row r="3228" spans="1:14" x14ac:dyDescent="0.25">
      <c r="A3228" t="s">
        <v>1305</v>
      </c>
      <c r="B3228" s="6">
        <v>43532</v>
      </c>
      <c r="C3228">
        <v>3.18</v>
      </c>
      <c r="D3228" s="6">
        <v>49011</v>
      </c>
      <c r="E3228" s="6">
        <v>43532</v>
      </c>
      <c r="F3228">
        <v>122.13124071999999</v>
      </c>
      <c r="G3228">
        <v>112.75967133</v>
      </c>
      <c r="H3228">
        <v>104.28926712000001</v>
      </c>
      <c r="I3228">
        <v>96.624678810000006</v>
      </c>
      <c r="J3228">
        <v>89.681299749999994</v>
      </c>
      <c r="K3228">
        <v>83.383993709999999</v>
      </c>
      <c r="L3228">
        <v>77.665980050000002</v>
      </c>
      <c r="M3228">
        <v>72.467855889999996</v>
      </c>
      <c r="N3228">
        <v>67.736737980000001</v>
      </c>
    </row>
    <row r="3229" spans="1:14" x14ac:dyDescent="0.25">
      <c r="A3229" t="s">
        <v>2535</v>
      </c>
      <c r="B3229" s="6">
        <v>43690</v>
      </c>
      <c r="C3229">
        <v>2.2400000000000002</v>
      </c>
      <c r="D3229" s="6">
        <v>47343</v>
      </c>
      <c r="E3229" s="6">
        <v>43690</v>
      </c>
      <c r="F3229">
        <v>109.62843461999999</v>
      </c>
      <c r="G3229">
        <v>103.67394938</v>
      </c>
      <c r="H3229">
        <v>98.10286318</v>
      </c>
      <c r="I3229">
        <v>92.888121369999993</v>
      </c>
      <c r="J3229">
        <v>88.004725910000005</v>
      </c>
      <c r="K3229">
        <v>83.429568149999994</v>
      </c>
      <c r="L3229">
        <v>79.141276180000006</v>
      </c>
      <c r="M3229">
        <v>75.120075209999996</v>
      </c>
      <c r="N3229">
        <v>71.347659960000001</v>
      </c>
    </row>
    <row r="3230" spans="1:14" x14ac:dyDescent="0.25">
      <c r="A3230" t="s">
        <v>3664</v>
      </c>
      <c r="B3230" s="6">
        <v>44565</v>
      </c>
      <c r="C3230">
        <v>1.76</v>
      </c>
      <c r="D3230" s="6">
        <v>47122</v>
      </c>
      <c r="E3230" s="6">
        <v>44565</v>
      </c>
      <c r="F3230">
        <v>107.44104639</v>
      </c>
      <c r="G3230">
        <v>102.26870263000001</v>
      </c>
      <c r="H3230">
        <v>97.399432840000003</v>
      </c>
      <c r="I3230">
        <v>92.813549629999997</v>
      </c>
      <c r="J3230">
        <v>88.4927536</v>
      </c>
      <c r="K3230">
        <v>84.420028040000005</v>
      </c>
      <c r="L3230">
        <v>80.579542340000003</v>
      </c>
      <c r="M3230">
        <v>76.956563029999998</v>
      </c>
      <c r="N3230">
        <v>73.537372070000004</v>
      </c>
    </row>
    <row r="3231" spans="1:14" x14ac:dyDescent="0.25">
      <c r="A3231" t="s">
        <v>1361</v>
      </c>
      <c r="B3231" s="6">
        <v>43600</v>
      </c>
      <c r="C3231">
        <v>2.82</v>
      </c>
      <c r="D3231" s="6">
        <v>47164</v>
      </c>
      <c r="E3231" s="6">
        <v>43600</v>
      </c>
      <c r="F3231">
        <v>112.65958458</v>
      </c>
      <c r="G3231">
        <v>106.96282359999999</v>
      </c>
      <c r="H3231">
        <v>101.60873619</v>
      </c>
      <c r="I3231">
        <v>96.574617910000001</v>
      </c>
      <c r="J3231">
        <v>91.839393479999998</v>
      </c>
      <c r="K3231">
        <v>87.383491090000007</v>
      </c>
      <c r="L3231">
        <v>83.188727119999996</v>
      </c>
      <c r="M3231">
        <v>79.238200280000001</v>
      </c>
      <c r="N3231">
        <v>75.51619445</v>
      </c>
    </row>
    <row r="3232" spans="1:14" x14ac:dyDescent="0.25">
      <c r="A3232" t="s">
        <v>2448</v>
      </c>
      <c r="B3232" s="6">
        <v>43920</v>
      </c>
      <c r="C3232">
        <v>1.49</v>
      </c>
      <c r="D3232" s="6">
        <v>47571</v>
      </c>
      <c r="E3232" s="6">
        <v>43920</v>
      </c>
      <c r="F3232">
        <v>104.81551197</v>
      </c>
      <c r="G3232">
        <v>99.143792829999995</v>
      </c>
      <c r="H3232">
        <v>93.853686039999999</v>
      </c>
      <c r="I3232">
        <v>88.916737749999996</v>
      </c>
      <c r="J3232">
        <v>84.306786579999994</v>
      </c>
      <c r="K3232">
        <v>79.999766010000002</v>
      </c>
      <c r="L3232">
        <v>75.973524909999995</v>
      </c>
      <c r="M3232">
        <v>72.207664399999999</v>
      </c>
      <c r="N3232">
        <v>68.683389539999993</v>
      </c>
    </row>
    <row r="3233" spans="1:14" x14ac:dyDescent="0.25">
      <c r="A3233" t="s">
        <v>2752</v>
      </c>
      <c r="B3233" s="6">
        <v>44203</v>
      </c>
      <c r="C3233">
        <v>0.54</v>
      </c>
      <c r="D3233" s="6">
        <v>45296</v>
      </c>
      <c r="E3233" s="6">
        <v>44203</v>
      </c>
      <c r="F3233">
        <v>99.356927729999995</v>
      </c>
      <c r="G3233">
        <v>98.380376069999997</v>
      </c>
      <c r="H3233">
        <v>97.423167370000002</v>
      </c>
      <c r="I3233">
        <v>96.484730049999996</v>
      </c>
      <c r="J3233">
        <v>95.564514860000003</v>
      </c>
      <c r="K3233">
        <v>94.661993839999994</v>
      </c>
      <c r="L3233">
        <v>93.776659249999994</v>
      </c>
      <c r="M3233">
        <v>92.908022630000005</v>
      </c>
      <c r="N3233">
        <v>92.055613899999997</v>
      </c>
    </row>
    <row r="3234" spans="1:14" x14ac:dyDescent="0.25">
      <c r="A3234" t="s">
        <v>2495</v>
      </c>
      <c r="B3234" s="6">
        <v>43808</v>
      </c>
      <c r="C3234">
        <v>2.2200000000000002</v>
      </c>
      <c r="D3234" s="6">
        <v>47462</v>
      </c>
      <c r="E3234" s="6">
        <v>43808</v>
      </c>
      <c r="F3234">
        <v>108.9346039</v>
      </c>
      <c r="G3234">
        <v>103.26617868</v>
      </c>
      <c r="H3234">
        <v>97.965339790000002</v>
      </c>
      <c r="I3234">
        <v>93.005645799999996</v>
      </c>
      <c r="J3234">
        <v>88.362709159999994</v>
      </c>
      <c r="K3234">
        <v>84.014025829999994</v>
      </c>
      <c r="L3234">
        <v>79.938819940000002</v>
      </c>
      <c r="M3234">
        <v>76.117902060000006</v>
      </c>
      <c r="N3234">
        <v>72.5335398</v>
      </c>
    </row>
    <row r="3235" spans="1:14" x14ac:dyDescent="0.25">
      <c r="A3235" t="s">
        <v>635</v>
      </c>
      <c r="B3235" s="6">
        <v>43104</v>
      </c>
      <c r="C3235">
        <v>2.98</v>
      </c>
      <c r="D3235" s="6">
        <v>46756</v>
      </c>
      <c r="E3235" s="6">
        <v>43104</v>
      </c>
      <c r="F3235">
        <v>111.50304016</v>
      </c>
      <c r="G3235">
        <v>106.90142047000001</v>
      </c>
      <c r="H3235">
        <v>102.53101723</v>
      </c>
      <c r="I3235">
        <v>98.378821459999998</v>
      </c>
      <c r="J3235">
        <v>94.432627780000004</v>
      </c>
      <c r="K3235">
        <v>90.680980390000002</v>
      </c>
      <c r="L3235">
        <v>87.113123009999995</v>
      </c>
      <c r="M3235">
        <v>83.718952430000002</v>
      </c>
      <c r="N3235">
        <v>80.488975370000006</v>
      </c>
    </row>
    <row r="3236" spans="1:14" x14ac:dyDescent="0.25">
      <c r="A3236" t="s">
        <v>2468</v>
      </c>
      <c r="B3236" s="6">
        <v>43899</v>
      </c>
      <c r="C3236">
        <v>0.96</v>
      </c>
      <c r="D3236" s="6">
        <v>49377</v>
      </c>
      <c r="E3236" s="6">
        <v>43899</v>
      </c>
      <c r="F3236">
        <v>102.62221617</v>
      </c>
      <c r="G3236">
        <v>96.670042129999999</v>
      </c>
      <c r="H3236">
        <v>91.203061259999998</v>
      </c>
      <c r="I3236">
        <v>86.175330329999994</v>
      </c>
      <c r="J3236">
        <v>81.545695129999999</v>
      </c>
      <c r="K3236">
        <v>77.277254099999993</v>
      </c>
      <c r="L3236">
        <v>73.336885640000006</v>
      </c>
      <c r="M3236">
        <v>69.694831199999996</v>
      </c>
      <c r="N3236">
        <v>66.324327170000004</v>
      </c>
    </row>
    <row r="3237" spans="1:14" x14ac:dyDescent="0.25">
      <c r="A3237" t="s">
        <v>2510</v>
      </c>
      <c r="B3237" s="6">
        <v>43742</v>
      </c>
      <c r="C3237">
        <v>1.74</v>
      </c>
      <c r="D3237" s="6">
        <v>45569</v>
      </c>
      <c r="E3237" s="6">
        <v>43742</v>
      </c>
      <c r="F3237">
        <v>101.38651944</v>
      </c>
      <c r="G3237">
        <v>99.704349829999998</v>
      </c>
      <c r="H3237">
        <v>98.058465060000003</v>
      </c>
      <c r="I3237">
        <v>96.447771290000006</v>
      </c>
      <c r="J3237">
        <v>94.871218740000003</v>
      </c>
      <c r="K3237">
        <v>93.327799350000006</v>
      </c>
      <c r="L3237">
        <v>91.816544690000001</v>
      </c>
      <c r="M3237">
        <v>90.336523990000003</v>
      </c>
      <c r="N3237">
        <v>88.886842310000006</v>
      </c>
    </row>
    <row r="3238" spans="1:14" x14ac:dyDescent="0.25">
      <c r="A3238" t="s">
        <v>2446</v>
      </c>
      <c r="B3238" s="6">
        <v>43927</v>
      </c>
      <c r="C3238">
        <v>0.9</v>
      </c>
      <c r="D3238" s="6">
        <v>45022</v>
      </c>
      <c r="E3238" s="6">
        <v>43927</v>
      </c>
      <c r="F3238">
        <v>100.01143689</v>
      </c>
      <c r="G3238">
        <v>99.745575860000002</v>
      </c>
      <c r="H3238">
        <v>99.481138490000006</v>
      </c>
      <c r="I3238">
        <v>99.218113329999994</v>
      </c>
      <c r="J3238">
        <v>98.95648903</v>
      </c>
      <c r="K3238">
        <v>98.696254370000005</v>
      </c>
      <c r="L3238">
        <v>98.437398270000003</v>
      </c>
      <c r="M3238">
        <v>98.179909739999999</v>
      </c>
      <c r="N3238">
        <v>97.923777909999998</v>
      </c>
    </row>
    <row r="3239" spans="1:14" x14ac:dyDescent="0.25">
      <c r="A3239" t="s">
        <v>517</v>
      </c>
      <c r="B3239" s="6">
        <v>42074</v>
      </c>
      <c r="C3239">
        <v>2.72</v>
      </c>
      <c r="D3239" s="6">
        <v>45747</v>
      </c>
      <c r="E3239" s="6">
        <v>42074</v>
      </c>
      <c r="F3239">
        <v>103.99442171</v>
      </c>
      <c r="G3239">
        <v>101.93925637</v>
      </c>
      <c r="H3239">
        <v>99.937208589999997</v>
      </c>
      <c r="I3239">
        <v>97.986506000000006</v>
      </c>
      <c r="J3239">
        <v>96.085450989999998</v>
      </c>
      <c r="K3239">
        <v>94.232416880000002</v>
      </c>
      <c r="L3239">
        <v>92.4258442</v>
      </c>
      <c r="M3239">
        <v>90.664237310000004</v>
      </c>
      <c r="N3239">
        <v>88.946161169999996</v>
      </c>
    </row>
    <row r="3240" spans="1:14" x14ac:dyDescent="0.25">
      <c r="A3240" t="s">
        <v>1368</v>
      </c>
      <c r="B3240" s="6">
        <v>43621</v>
      </c>
      <c r="C3240">
        <v>2.4700000000000002</v>
      </c>
      <c r="D3240" s="6">
        <v>46178</v>
      </c>
      <c r="E3240" s="6">
        <v>43621</v>
      </c>
      <c r="F3240">
        <v>106.25511106</v>
      </c>
      <c r="G3240">
        <v>102.9988843</v>
      </c>
      <c r="H3240">
        <v>99.863395319999995</v>
      </c>
      <c r="I3240">
        <v>96.843505980000003</v>
      </c>
      <c r="J3240">
        <v>93.934325169999994</v>
      </c>
      <c r="K3240">
        <v>91.131195460000001</v>
      </c>
      <c r="L3240">
        <v>88.429680669999996</v>
      </c>
      <c r="M3240">
        <v>85.825554100000005</v>
      </c>
      <c r="N3240">
        <v>83.314787519999996</v>
      </c>
    </row>
    <row r="3241" spans="1:14" x14ac:dyDescent="0.25">
      <c r="A3241" t="s">
        <v>2491</v>
      </c>
      <c r="B3241" s="6">
        <v>43840</v>
      </c>
      <c r="C3241">
        <v>2.3199999999999998</v>
      </c>
      <c r="D3241" s="6">
        <v>47493</v>
      </c>
      <c r="E3241" s="6">
        <v>43840</v>
      </c>
      <c r="F3241">
        <v>110.42912113</v>
      </c>
      <c r="G3241">
        <v>104.12361796</v>
      </c>
      <c r="H3241">
        <v>98.245463079999993</v>
      </c>
      <c r="I3241">
        <v>92.763005820000004</v>
      </c>
      <c r="J3241">
        <v>87.647110159999997</v>
      </c>
      <c r="K3241">
        <v>82.870942069999998</v>
      </c>
      <c r="L3241">
        <v>78.409775949999997</v>
      </c>
      <c r="M3241">
        <v>74.240818329999996</v>
      </c>
      <c r="N3241">
        <v>70.343047139999996</v>
      </c>
    </row>
    <row r="3242" spans="1:14" x14ac:dyDescent="0.25">
      <c r="A3242" t="s">
        <v>2846</v>
      </c>
      <c r="B3242" s="6">
        <v>44391</v>
      </c>
      <c r="C3242">
        <v>1.1200000000000001</v>
      </c>
      <c r="D3242" s="6">
        <v>46217</v>
      </c>
      <c r="E3242" s="6">
        <v>44391</v>
      </c>
      <c r="F3242">
        <v>101.9026344</v>
      </c>
      <c r="G3242">
        <v>98.689846759999995</v>
      </c>
      <c r="H3242">
        <v>95.599386240000001</v>
      </c>
      <c r="I3242">
        <v>92.625903350000002</v>
      </c>
      <c r="J3242">
        <v>89.764313520000002</v>
      </c>
      <c r="K3242">
        <v>87.009782419999993</v>
      </c>
      <c r="L3242">
        <v>84.357712090000007</v>
      </c>
      <c r="M3242">
        <v>81.803728039999996</v>
      </c>
      <c r="N3242">
        <v>79.343667010000004</v>
      </c>
    </row>
    <row r="3243" spans="1:14" x14ac:dyDescent="0.25">
      <c r="A3243" t="s">
        <v>3665</v>
      </c>
      <c r="B3243" s="6">
        <v>44417</v>
      </c>
      <c r="C3243">
        <v>1.06</v>
      </c>
      <c r="D3243" s="6">
        <v>46241</v>
      </c>
      <c r="E3243" s="6">
        <v>44417</v>
      </c>
      <c r="F3243">
        <v>101.77243755000001</v>
      </c>
      <c r="G3243">
        <v>98.507957869999998</v>
      </c>
      <c r="H3243">
        <v>95.369518279999994</v>
      </c>
      <c r="I3243">
        <v>92.351526070000006</v>
      </c>
      <c r="J3243">
        <v>89.448670280000002</v>
      </c>
      <c r="K3243">
        <v>86.655905739999994</v>
      </c>
      <c r="L3243">
        <v>83.968438079999999</v>
      </c>
      <c r="M3243">
        <v>81.381709689999994</v>
      </c>
      <c r="N3243">
        <v>78.891386560000001</v>
      </c>
    </row>
    <row r="3244" spans="1:14" x14ac:dyDescent="0.25">
      <c r="A3244" t="s">
        <v>620</v>
      </c>
      <c r="B3244" s="6">
        <v>42059</v>
      </c>
      <c r="C3244">
        <v>2.34</v>
      </c>
      <c r="D3244" s="6">
        <v>45712</v>
      </c>
      <c r="E3244" s="6">
        <v>42059</v>
      </c>
      <c r="F3244">
        <v>101.65831532999999</v>
      </c>
      <c r="G3244">
        <v>100.478945</v>
      </c>
      <c r="H3244">
        <v>99.327399389999997</v>
      </c>
      <c r="I3244">
        <v>98.202766030000006</v>
      </c>
      <c r="J3244">
        <v>97.104170780000004</v>
      </c>
      <c r="K3244">
        <v>96.030775840000004</v>
      </c>
      <c r="L3244">
        <v>94.981777879999996</v>
      </c>
      <c r="M3244">
        <v>93.956406329999993</v>
      </c>
      <c r="N3244">
        <v>92.953921710000003</v>
      </c>
    </row>
    <row r="3245" spans="1:14" x14ac:dyDescent="0.25">
      <c r="A3245" t="s">
        <v>976</v>
      </c>
      <c r="B3245" s="6">
        <v>43299</v>
      </c>
      <c r="C3245">
        <v>3.37</v>
      </c>
      <c r="D3245" s="6">
        <v>46952</v>
      </c>
      <c r="E3245" s="6">
        <v>43299</v>
      </c>
      <c r="F3245">
        <v>114.88516016</v>
      </c>
      <c r="G3245">
        <v>109.48560101</v>
      </c>
      <c r="H3245">
        <v>104.38413370000001</v>
      </c>
      <c r="I3245">
        <v>99.562505580000007</v>
      </c>
      <c r="J3245">
        <v>95.003681110000002</v>
      </c>
      <c r="K3245">
        <v>90.691754259999996</v>
      </c>
      <c r="L3245">
        <v>86.611867559999993</v>
      </c>
      <c r="M3245">
        <v>82.750137449999997</v>
      </c>
      <c r="N3245">
        <v>79.093585399999995</v>
      </c>
    </row>
    <row r="3246" spans="1:14" x14ac:dyDescent="0.25">
      <c r="A3246" t="s">
        <v>1311</v>
      </c>
      <c r="B3246" s="6">
        <v>43468</v>
      </c>
      <c r="C3246">
        <v>3.12</v>
      </c>
      <c r="D3246" s="6">
        <v>46027</v>
      </c>
      <c r="E3246" s="6">
        <v>43468</v>
      </c>
      <c r="F3246">
        <v>107.22339282999999</v>
      </c>
      <c r="G3246">
        <v>104.31596389000001</v>
      </c>
      <c r="H3246">
        <v>101.50546803</v>
      </c>
      <c r="I3246">
        <v>98.788116680000002</v>
      </c>
      <c r="J3246">
        <v>96.160292130000002</v>
      </c>
      <c r="K3246">
        <v>93.618538729999997</v>
      </c>
      <c r="L3246">
        <v>91.159554670000006</v>
      </c>
      <c r="M3246">
        <v>88.780184090000006</v>
      </c>
      <c r="N3246">
        <v>86.477409809999997</v>
      </c>
    </row>
    <row r="3247" spans="1:14" x14ac:dyDescent="0.25">
      <c r="A3247" t="s">
        <v>2403</v>
      </c>
      <c r="B3247" s="6">
        <v>44061</v>
      </c>
      <c r="C3247">
        <v>0.97</v>
      </c>
      <c r="D3247" s="6">
        <v>46617</v>
      </c>
      <c r="E3247" s="6">
        <v>44061</v>
      </c>
      <c r="F3247">
        <v>102.31824967</v>
      </c>
      <c r="G3247">
        <v>98.159793980000003</v>
      </c>
      <c r="H3247">
        <v>94.200381350000001</v>
      </c>
      <c r="I3247">
        <v>90.429357260000003</v>
      </c>
      <c r="J3247">
        <v>86.836697540000003</v>
      </c>
      <c r="K3247">
        <v>83.412967390000006</v>
      </c>
      <c r="L3247">
        <v>80.149283330000003</v>
      </c>
      <c r="M3247">
        <v>77.037277810000006</v>
      </c>
      <c r="N3247">
        <v>74.069066370000002</v>
      </c>
    </row>
    <row r="3248" spans="1:14" x14ac:dyDescent="0.25">
      <c r="A3248" t="s">
        <v>1041</v>
      </c>
      <c r="B3248" s="6">
        <v>43325</v>
      </c>
      <c r="C3248">
        <v>2.89</v>
      </c>
      <c r="D3248" s="6">
        <v>45882</v>
      </c>
      <c r="E3248" s="6">
        <v>43325</v>
      </c>
      <c r="F3248">
        <v>102.97674055</v>
      </c>
      <c r="G3248">
        <v>101.62439888999999</v>
      </c>
      <c r="H3248">
        <v>100.3033621</v>
      </c>
      <c r="I3248">
        <v>99.012647310000006</v>
      </c>
      <c r="J3248">
        <v>97.751310649999994</v>
      </c>
      <c r="K3248">
        <v>96.518445360000001</v>
      </c>
      <c r="L3248">
        <v>95.313180020000004</v>
      </c>
      <c r="M3248">
        <v>94.134676859999999</v>
      </c>
      <c r="N3248">
        <v>92.982130159999997</v>
      </c>
    </row>
    <row r="3249" spans="1:14" x14ac:dyDescent="0.25">
      <c r="A3249" t="s">
        <v>532</v>
      </c>
      <c r="B3249" s="6">
        <v>42409</v>
      </c>
      <c r="C3249">
        <v>1.91</v>
      </c>
      <c r="D3249" s="6">
        <v>46062</v>
      </c>
      <c r="E3249" s="6">
        <v>42409</v>
      </c>
      <c r="F3249">
        <v>101.7389945</v>
      </c>
      <c r="G3249">
        <v>100.16185513000001</v>
      </c>
      <c r="H3249">
        <v>98.625807030000004</v>
      </c>
      <c r="I3249">
        <v>97.129446740000006</v>
      </c>
      <c r="J3249">
        <v>95.671429669999995</v>
      </c>
      <c r="K3249">
        <v>94.250467099999995</v>
      </c>
      <c r="L3249">
        <v>92.865323480000001</v>
      </c>
      <c r="M3249">
        <v>91.514813810000007</v>
      </c>
      <c r="N3249">
        <v>90.197801159999997</v>
      </c>
    </row>
    <row r="3250" spans="1:14" x14ac:dyDescent="0.25">
      <c r="A3250" t="s">
        <v>1323</v>
      </c>
      <c r="B3250" s="6">
        <v>43501</v>
      </c>
      <c r="C3250">
        <v>3.32</v>
      </c>
      <c r="D3250" s="6">
        <v>47154</v>
      </c>
      <c r="E3250" s="6">
        <v>43501</v>
      </c>
      <c r="F3250">
        <v>115.01105158999999</v>
      </c>
      <c r="G3250">
        <v>109.41090025</v>
      </c>
      <c r="H3250">
        <v>104.1419885</v>
      </c>
      <c r="I3250">
        <v>99.182605510000002</v>
      </c>
      <c r="J3250">
        <v>94.512585279999996</v>
      </c>
      <c r="K3250">
        <v>90.113188379999997</v>
      </c>
      <c r="L3250">
        <v>85.966993380000005</v>
      </c>
      <c r="M3250">
        <v>82.057797050000005</v>
      </c>
      <c r="N3250">
        <v>78.370522730000005</v>
      </c>
    </row>
    <row r="3251" spans="1:14" x14ac:dyDescent="0.25">
      <c r="A3251" t="s">
        <v>476</v>
      </c>
      <c r="B3251" s="6">
        <v>42172</v>
      </c>
      <c r="C3251">
        <v>2.27</v>
      </c>
      <c r="D3251" s="6">
        <v>45825</v>
      </c>
      <c r="E3251" s="6">
        <v>42172</v>
      </c>
      <c r="F3251">
        <v>101.955225</v>
      </c>
      <c r="G3251">
        <v>100.69927805</v>
      </c>
      <c r="H3251">
        <v>99.471201620000002</v>
      </c>
      <c r="I3251">
        <v>98.270145769999999</v>
      </c>
      <c r="J3251">
        <v>97.095293650000002</v>
      </c>
      <c r="K3251">
        <v>95.945859889999994</v>
      </c>
      <c r="L3251">
        <v>94.821089099999995</v>
      </c>
      <c r="M3251">
        <v>93.720254499999996</v>
      </c>
      <c r="N3251">
        <v>92.642656560000006</v>
      </c>
    </row>
    <row r="3252" spans="1:14" x14ac:dyDescent="0.25">
      <c r="A3252" t="s">
        <v>2493</v>
      </c>
      <c r="B3252" s="6">
        <v>43802</v>
      </c>
      <c r="C3252">
        <v>2.21</v>
      </c>
      <c r="D3252" s="6">
        <v>47455</v>
      </c>
      <c r="E3252" s="6">
        <v>43802</v>
      </c>
      <c r="F3252">
        <v>109.64394631</v>
      </c>
      <c r="G3252">
        <v>103.45335876999999</v>
      </c>
      <c r="H3252">
        <v>97.677140440000002</v>
      </c>
      <c r="I3252">
        <v>92.28499334</v>
      </c>
      <c r="J3252">
        <v>87.248994879999998</v>
      </c>
      <c r="K3252">
        <v>82.543399769999994</v>
      </c>
      <c r="L3252">
        <v>78.144459429999998</v>
      </c>
      <c r="M3252">
        <v>74.030257329999998</v>
      </c>
      <c r="N3252">
        <v>70.180558570000002</v>
      </c>
    </row>
    <row r="3253" spans="1:14" x14ac:dyDescent="0.25">
      <c r="A3253" t="s">
        <v>590</v>
      </c>
      <c r="B3253" s="6">
        <v>42473</v>
      </c>
      <c r="C3253">
        <v>2.48</v>
      </c>
      <c r="D3253" s="6">
        <v>46125</v>
      </c>
      <c r="E3253" s="6">
        <v>42473</v>
      </c>
      <c r="F3253">
        <v>105.76032273</v>
      </c>
      <c r="G3253">
        <v>102.72974622</v>
      </c>
      <c r="H3253">
        <v>99.806386660000001</v>
      </c>
      <c r="I3253">
        <v>96.985812659999993</v>
      </c>
      <c r="J3253">
        <v>94.263803839999994</v>
      </c>
      <c r="K3253">
        <v>91.636339329999998</v>
      </c>
      <c r="L3253">
        <v>89.099587009999993</v>
      </c>
      <c r="M3253">
        <v>86.649893410000004</v>
      </c>
      <c r="N3253">
        <v>84.283774190000003</v>
      </c>
    </row>
    <row r="3254" spans="1:14" x14ac:dyDescent="0.25">
      <c r="A3254" t="s">
        <v>2854</v>
      </c>
      <c r="B3254" s="6">
        <v>44358</v>
      </c>
      <c r="C3254">
        <v>0.61</v>
      </c>
      <c r="D3254" s="6">
        <v>45454</v>
      </c>
      <c r="E3254" s="6">
        <v>44358</v>
      </c>
      <c r="F3254">
        <v>99.358587360000001</v>
      </c>
      <c r="G3254">
        <v>97.983032919999999</v>
      </c>
      <c r="H3254">
        <v>96.633472909999995</v>
      </c>
      <c r="I3254">
        <v>95.309233570000004</v>
      </c>
      <c r="J3254">
        <v>94.009663959999997</v>
      </c>
      <c r="K3254">
        <v>92.734135030000004</v>
      </c>
      <c r="L3254">
        <v>91.482038650000007</v>
      </c>
      <c r="M3254">
        <v>90.252786790000002</v>
      </c>
      <c r="N3254">
        <v>89.045810680000002</v>
      </c>
    </row>
    <row r="3255" spans="1:14" x14ac:dyDescent="0.25">
      <c r="A3255" t="s">
        <v>582</v>
      </c>
      <c r="B3255" s="6">
        <v>42803</v>
      </c>
      <c r="C3255">
        <v>2.39</v>
      </c>
      <c r="D3255" s="6">
        <v>45359</v>
      </c>
      <c r="E3255" s="6">
        <v>42803</v>
      </c>
      <c r="F3255">
        <v>100.92582783</v>
      </c>
      <c r="G3255">
        <v>100.30035524</v>
      </c>
      <c r="H3255">
        <v>99.685358489999999</v>
      </c>
      <c r="I3255">
        <v>99.080546459999994</v>
      </c>
      <c r="J3255">
        <v>98.485639359999993</v>
      </c>
      <c r="K3255">
        <v>97.900368169999993</v>
      </c>
      <c r="L3255">
        <v>97.324474080000002</v>
      </c>
      <c r="M3255">
        <v>96.757708019999995</v>
      </c>
      <c r="N3255">
        <v>96.199830169999998</v>
      </c>
    </row>
    <row r="3256" spans="1:14" x14ac:dyDescent="0.25">
      <c r="A3256" t="s">
        <v>1316</v>
      </c>
      <c r="B3256" s="6">
        <v>43348</v>
      </c>
      <c r="C3256">
        <v>3.43</v>
      </c>
      <c r="D3256" s="6">
        <v>48828</v>
      </c>
      <c r="E3256" s="6">
        <v>43348</v>
      </c>
      <c r="F3256">
        <v>125.34968668</v>
      </c>
      <c r="G3256">
        <v>115.70365122</v>
      </c>
      <c r="H3256">
        <v>106.97035144</v>
      </c>
      <c r="I3256">
        <v>99.055558169999998</v>
      </c>
      <c r="J3256">
        <v>91.875364980000001</v>
      </c>
      <c r="K3256">
        <v>85.355001040000005</v>
      </c>
      <c r="L3256">
        <v>79.427786639999994</v>
      </c>
      <c r="M3256">
        <v>74.034213309999998</v>
      </c>
      <c r="N3256">
        <v>69.12113325</v>
      </c>
    </row>
    <row r="3257" spans="1:14" x14ac:dyDescent="0.25">
      <c r="A3257" t="s">
        <v>501</v>
      </c>
      <c r="B3257" s="6">
        <v>43021</v>
      </c>
      <c r="C3257">
        <v>2.4700000000000002</v>
      </c>
      <c r="D3257" s="6">
        <v>45580</v>
      </c>
      <c r="E3257" s="6">
        <v>43021</v>
      </c>
      <c r="F3257">
        <v>102.63316001</v>
      </c>
      <c r="G3257">
        <v>100.95520567</v>
      </c>
      <c r="H3257">
        <v>99.313784799999993</v>
      </c>
      <c r="I3257">
        <v>97.707830529999995</v>
      </c>
      <c r="J3257">
        <v>96.136316359999995</v>
      </c>
      <c r="K3257">
        <v>94.5982542</v>
      </c>
      <c r="L3257">
        <v>93.092692600000007</v>
      </c>
      <c r="M3257">
        <v>91.618715010000003</v>
      </c>
      <c r="N3257">
        <v>90.175438229999997</v>
      </c>
    </row>
    <row r="3258" spans="1:14" x14ac:dyDescent="0.25">
      <c r="A3258" t="s">
        <v>1438</v>
      </c>
      <c r="B3258" s="6">
        <v>43648</v>
      </c>
      <c r="C3258">
        <v>2.69</v>
      </c>
      <c r="D3258" s="6">
        <v>50952</v>
      </c>
      <c r="E3258" s="6">
        <v>43648</v>
      </c>
      <c r="F3258">
        <v>119.85679661</v>
      </c>
      <c r="G3258">
        <v>107.45743753000001</v>
      </c>
      <c r="H3258">
        <v>96.698011179999995</v>
      </c>
      <c r="I3258">
        <v>87.340254599999994</v>
      </c>
      <c r="J3258">
        <v>79.182502279999994</v>
      </c>
      <c r="K3258">
        <v>72.053832470000003</v>
      </c>
      <c r="L3258">
        <v>65.809181109999997</v>
      </c>
      <c r="M3258">
        <v>60.325258990000002</v>
      </c>
      <c r="N3258">
        <v>55.497135999999998</v>
      </c>
    </row>
    <row r="3259" spans="1:14" x14ac:dyDescent="0.25">
      <c r="A3259" t="s">
        <v>1440</v>
      </c>
      <c r="B3259" s="6">
        <v>43648</v>
      </c>
      <c r="C3259">
        <v>2.69</v>
      </c>
      <c r="D3259" s="6">
        <v>50952</v>
      </c>
      <c r="E3259" s="6">
        <v>43648</v>
      </c>
      <c r="F3259">
        <v>119.85680748999999</v>
      </c>
      <c r="G3259">
        <v>107.45744005</v>
      </c>
      <c r="H3259">
        <v>96.698006759999998</v>
      </c>
      <c r="I3259">
        <v>87.340244400000003</v>
      </c>
      <c r="J3259">
        <v>79.182487309999999</v>
      </c>
      <c r="K3259">
        <v>72.053813559999995</v>
      </c>
      <c r="L3259">
        <v>65.809158980000007</v>
      </c>
      <c r="M3259">
        <v>60.32523423</v>
      </c>
      <c r="N3259">
        <v>55.497109109999997</v>
      </c>
    </row>
    <row r="3260" spans="1:14" x14ac:dyDescent="0.25">
      <c r="A3260" t="s">
        <v>679</v>
      </c>
      <c r="B3260" s="6">
        <v>42347</v>
      </c>
      <c r="C3260">
        <v>2.2200000000000002</v>
      </c>
      <c r="D3260" s="6">
        <v>46000</v>
      </c>
      <c r="E3260" s="6">
        <v>42347</v>
      </c>
      <c r="F3260">
        <v>102.40222067000001</v>
      </c>
      <c r="G3260">
        <v>100.89241838</v>
      </c>
      <c r="H3260">
        <v>99.420530510000006</v>
      </c>
      <c r="I3260">
        <v>97.985297700000004</v>
      </c>
      <c r="J3260">
        <v>96.585512359999996</v>
      </c>
      <c r="K3260">
        <v>95.22001607</v>
      </c>
      <c r="L3260">
        <v>93.887697230000001</v>
      </c>
      <c r="M3260">
        <v>92.587488769999993</v>
      </c>
      <c r="N3260">
        <v>91.318366030000007</v>
      </c>
    </row>
    <row r="3261" spans="1:14" x14ac:dyDescent="0.25">
      <c r="A3261" t="s">
        <v>519</v>
      </c>
      <c r="B3261" s="6">
        <v>42524</v>
      </c>
      <c r="C3261">
        <v>1.74</v>
      </c>
      <c r="D3261" s="6">
        <v>46176</v>
      </c>
      <c r="E3261" s="6">
        <v>42524</v>
      </c>
      <c r="F3261">
        <v>102.07872044</v>
      </c>
      <c r="G3261">
        <v>100.32687531000001</v>
      </c>
      <c r="H3261">
        <v>98.624338409999993</v>
      </c>
      <c r="I3261">
        <v>96.969322460000001</v>
      </c>
      <c r="J3261">
        <v>95.360118490000005</v>
      </c>
      <c r="K3261">
        <v>93.795091830000004</v>
      </c>
      <c r="L3261">
        <v>92.272678299999995</v>
      </c>
      <c r="M3261">
        <v>90.791380649999994</v>
      </c>
      <c r="N3261">
        <v>89.349765210000001</v>
      </c>
    </row>
    <row r="3262" spans="1:14" x14ac:dyDescent="0.25">
      <c r="A3262" t="s">
        <v>478</v>
      </c>
      <c r="B3262" s="6">
        <v>42529</v>
      </c>
      <c r="C3262">
        <v>2.36</v>
      </c>
      <c r="D3262" s="6">
        <v>46181</v>
      </c>
      <c r="E3262" s="6">
        <v>42529</v>
      </c>
      <c r="F3262">
        <v>105.70448349999999</v>
      </c>
      <c r="G3262">
        <v>102.54790345000001</v>
      </c>
      <c r="H3262">
        <v>99.507597410000002</v>
      </c>
      <c r="I3262">
        <v>96.578626639999996</v>
      </c>
      <c r="J3262">
        <v>93.756289870000003</v>
      </c>
      <c r="K3262">
        <v>91.036110489999999</v>
      </c>
      <c r="L3262">
        <v>88.413824559999995</v>
      </c>
      <c r="M3262">
        <v>85.885369490000002</v>
      </c>
      <c r="N3262">
        <v>83.446873429999997</v>
      </c>
    </row>
    <row r="3263" spans="1:14" x14ac:dyDescent="0.25">
      <c r="A3263" t="s">
        <v>630</v>
      </c>
      <c r="B3263" s="6">
        <v>42621</v>
      </c>
      <c r="C3263">
        <v>2.21</v>
      </c>
      <c r="D3263" s="6">
        <v>46273</v>
      </c>
      <c r="E3263" s="6">
        <v>42621</v>
      </c>
      <c r="F3263">
        <v>105.71282026</v>
      </c>
      <c r="G3263">
        <v>102.35036432</v>
      </c>
      <c r="H3263">
        <v>99.118867300000005</v>
      </c>
      <c r="I3263">
        <v>96.01243375</v>
      </c>
      <c r="J3263">
        <v>93.025471109999998</v>
      </c>
      <c r="K3263">
        <v>90.152672100000004</v>
      </c>
      <c r="L3263">
        <v>87.388998220000005</v>
      </c>
      <c r="M3263">
        <v>84.729664339999999</v>
      </c>
      <c r="N3263">
        <v>82.170124290000004</v>
      </c>
    </row>
    <row r="3264" spans="1:14" x14ac:dyDescent="0.25">
      <c r="A3264" t="s">
        <v>2508</v>
      </c>
      <c r="B3264" s="6">
        <v>43774</v>
      </c>
      <c r="C3264">
        <v>2.0699999999999998</v>
      </c>
      <c r="D3264" s="6">
        <v>49251</v>
      </c>
      <c r="E3264" s="6">
        <v>43774</v>
      </c>
      <c r="F3264">
        <v>109.54103462</v>
      </c>
      <c r="G3264">
        <v>103.34763845000001</v>
      </c>
      <c r="H3264">
        <v>97.64687223</v>
      </c>
      <c r="I3264">
        <v>92.393167840000004</v>
      </c>
      <c r="J3264">
        <v>87.545601779999998</v>
      </c>
      <c r="K3264">
        <v>83.067386040000002</v>
      </c>
      <c r="L3264">
        <v>78.925418190000002</v>
      </c>
      <c r="M3264">
        <v>75.089883450000002</v>
      </c>
      <c r="N3264">
        <v>71.533902440000006</v>
      </c>
    </row>
    <row r="3265" spans="1:14" x14ac:dyDescent="0.25">
      <c r="A3265" t="s">
        <v>460</v>
      </c>
      <c r="B3265" s="6">
        <v>40998</v>
      </c>
      <c r="C3265">
        <v>2.98</v>
      </c>
      <c r="D3265" s="6">
        <v>45384</v>
      </c>
      <c r="E3265" s="6">
        <v>40998</v>
      </c>
      <c r="F3265">
        <v>102.16938724000001</v>
      </c>
      <c r="G3265">
        <v>100.99932879000001</v>
      </c>
      <c r="H3265">
        <v>99.856281640000006</v>
      </c>
      <c r="I3265">
        <v>98.739305130000005</v>
      </c>
      <c r="J3265">
        <v>97.647502099999997</v>
      </c>
      <c r="K3265">
        <v>96.580016439999994</v>
      </c>
      <c r="L3265">
        <v>95.536030719999999</v>
      </c>
      <c r="M3265">
        <v>94.514764029999995</v>
      </c>
      <c r="N3265">
        <v>93.515469960000004</v>
      </c>
    </row>
    <row r="3266" spans="1:14" x14ac:dyDescent="0.25">
      <c r="A3266" t="s">
        <v>671</v>
      </c>
      <c r="B3266" s="6">
        <v>41850</v>
      </c>
      <c r="C3266">
        <v>2.67</v>
      </c>
      <c r="D3266" s="6">
        <v>44956</v>
      </c>
      <c r="E3266" s="6">
        <v>41850</v>
      </c>
      <c r="F3266">
        <v>100.11200669</v>
      </c>
      <c r="G3266">
        <v>100.06749537</v>
      </c>
      <c r="H3266">
        <v>100.02305902000001</v>
      </c>
      <c r="I3266">
        <v>99.97869747</v>
      </c>
      <c r="J3266">
        <v>99.934410510000006</v>
      </c>
      <c r="K3266">
        <v>99.890197979999996</v>
      </c>
      <c r="L3266">
        <v>99.846059679999996</v>
      </c>
      <c r="M3266">
        <v>99.801995419999997</v>
      </c>
      <c r="N3266">
        <v>99.758005019999999</v>
      </c>
    </row>
    <row r="3267" spans="1:14" x14ac:dyDescent="0.25">
      <c r="A3267" t="s">
        <v>2538</v>
      </c>
      <c r="B3267" s="6">
        <v>43690</v>
      </c>
      <c r="C3267">
        <v>1.9</v>
      </c>
      <c r="D3267" s="6">
        <v>45517</v>
      </c>
      <c r="E3267" s="6">
        <v>43690</v>
      </c>
      <c r="F3267">
        <v>101.43128858</v>
      </c>
      <c r="G3267">
        <v>99.877427130000001</v>
      </c>
      <c r="H3267">
        <v>98.355183960000005</v>
      </c>
      <c r="I3267">
        <v>96.863654769999997</v>
      </c>
      <c r="J3267">
        <v>95.40196967</v>
      </c>
      <c r="K3267">
        <v>93.969291479999995</v>
      </c>
      <c r="L3267">
        <v>92.564814190000007</v>
      </c>
      <c r="M3267">
        <v>91.187761519999995</v>
      </c>
      <c r="N3267">
        <v>89.837385510000004</v>
      </c>
    </row>
    <row r="3268" spans="1:14" x14ac:dyDescent="0.25">
      <c r="A3268" t="s">
        <v>2504</v>
      </c>
      <c r="B3268" s="6">
        <v>43753</v>
      </c>
      <c r="C3268">
        <v>2.0099999999999998</v>
      </c>
      <c r="D3268" s="6">
        <v>47406</v>
      </c>
      <c r="E3268" s="6">
        <v>43753</v>
      </c>
      <c r="F3268">
        <v>105.01107007</v>
      </c>
      <c r="G3268">
        <v>101.54731882</v>
      </c>
      <c r="H3268">
        <v>98.252204950000007</v>
      </c>
      <c r="I3268">
        <v>95.115885149999997</v>
      </c>
      <c r="J3268">
        <v>92.129167159999994</v>
      </c>
      <c r="K3268">
        <v>89.283462159999999</v>
      </c>
      <c r="L3268">
        <v>86.570741069999997</v>
      </c>
      <c r="M3268">
        <v>83.98349417</v>
      </c>
      <c r="N3268">
        <v>81.514693989999998</v>
      </c>
    </row>
    <row r="3269" spans="1:14" x14ac:dyDescent="0.25">
      <c r="A3269" t="s">
        <v>3666</v>
      </c>
      <c r="B3269" s="6">
        <v>44630</v>
      </c>
      <c r="C3269">
        <v>2.31</v>
      </c>
      <c r="D3269" s="6">
        <v>46456</v>
      </c>
      <c r="E3269" s="6">
        <v>44630</v>
      </c>
      <c r="F3269">
        <v>107.2773883</v>
      </c>
      <c r="G3269">
        <v>103.37281799</v>
      </c>
      <c r="H3269">
        <v>99.638655420000006</v>
      </c>
      <c r="I3269">
        <v>96.066458789999999</v>
      </c>
      <c r="J3269">
        <v>92.648255430000006</v>
      </c>
      <c r="K3269">
        <v>89.37651271</v>
      </c>
      <c r="L3269">
        <v>86.244110980000002</v>
      </c>
      <c r="M3269">
        <v>83.244318329999999</v>
      </c>
      <c r="N3269">
        <v>80.370767130000004</v>
      </c>
    </row>
    <row r="3270" spans="1:14" x14ac:dyDescent="0.25">
      <c r="A3270" t="s">
        <v>605</v>
      </c>
      <c r="B3270" s="6">
        <v>42104</v>
      </c>
      <c r="C3270">
        <v>2.27</v>
      </c>
      <c r="D3270" s="6">
        <v>45757</v>
      </c>
      <c r="E3270" s="6">
        <v>42104</v>
      </c>
      <c r="F3270">
        <v>101.53887121</v>
      </c>
      <c r="G3270">
        <v>100.37455452</v>
      </c>
      <c r="H3270">
        <v>99.234881259999995</v>
      </c>
      <c r="I3270">
        <v>98.119117700000004</v>
      </c>
      <c r="J3270">
        <v>97.026558600000001</v>
      </c>
      <c r="K3270">
        <v>95.956525749999997</v>
      </c>
      <c r="L3270">
        <v>94.908366749999999</v>
      </c>
      <c r="M3270">
        <v>93.881453719999996</v>
      </c>
      <c r="N3270">
        <v>92.875182219999999</v>
      </c>
    </row>
    <row r="3271" spans="1:14" x14ac:dyDescent="0.25">
      <c r="A3271" t="s">
        <v>618</v>
      </c>
      <c r="B3271" s="6">
        <v>42219</v>
      </c>
      <c r="C3271">
        <v>3.01</v>
      </c>
      <c r="D3271" s="6">
        <v>47697</v>
      </c>
      <c r="E3271" s="6">
        <v>42219</v>
      </c>
      <c r="F3271">
        <v>109.58061128999999</v>
      </c>
      <c r="G3271">
        <v>105.53827965000001</v>
      </c>
      <c r="H3271">
        <v>101.71333496</v>
      </c>
      <c r="I3271">
        <v>98.091869779999996</v>
      </c>
      <c r="J3271">
        <v>94.660977500000001</v>
      </c>
      <c r="K3271">
        <v>91.40867342</v>
      </c>
      <c r="L3271">
        <v>88.323822440000001</v>
      </c>
      <c r="M3271">
        <v>85.396073020000003</v>
      </c>
      <c r="N3271">
        <v>82.615796529999997</v>
      </c>
    </row>
    <row r="3272" spans="1:14" x14ac:dyDescent="0.25">
      <c r="A3272" t="s">
        <v>1313</v>
      </c>
      <c r="B3272" s="6">
        <v>43532</v>
      </c>
      <c r="C3272">
        <v>3.18</v>
      </c>
      <c r="D3272" s="6">
        <v>49011</v>
      </c>
      <c r="E3272" s="6">
        <v>43532</v>
      </c>
      <c r="F3272">
        <v>122.13124053</v>
      </c>
      <c r="G3272">
        <v>112.75967122</v>
      </c>
      <c r="H3272">
        <v>104.28926706999999</v>
      </c>
      <c r="I3272">
        <v>96.62467882</v>
      </c>
      <c r="J3272">
        <v>89.681299820000007</v>
      </c>
      <c r="K3272">
        <v>83.383993829999994</v>
      </c>
      <c r="L3272">
        <v>77.665980210000001</v>
      </c>
      <c r="M3272">
        <v>72.467856089999998</v>
      </c>
      <c r="N3272">
        <v>67.736738220000007</v>
      </c>
    </row>
    <row r="3273" spans="1:14" x14ac:dyDescent="0.25">
      <c r="A3273" t="s">
        <v>626</v>
      </c>
      <c r="B3273" s="6">
        <v>42831</v>
      </c>
      <c r="C3273">
        <v>2.61</v>
      </c>
      <c r="D3273" s="6">
        <v>45390</v>
      </c>
      <c r="E3273" s="6">
        <v>42831</v>
      </c>
      <c r="F3273">
        <v>101.83330155</v>
      </c>
      <c r="G3273">
        <v>100.6065183</v>
      </c>
      <c r="H3273">
        <v>99.406796959999994</v>
      </c>
      <c r="I3273">
        <v>98.23323834</v>
      </c>
      <c r="J3273">
        <v>97.084983120000004</v>
      </c>
      <c r="K3273">
        <v>95.961209650000001</v>
      </c>
      <c r="L3273">
        <v>94.86113186</v>
      </c>
      <c r="M3273">
        <v>93.783997360000001</v>
      </c>
      <c r="N3273">
        <v>92.729085650000002</v>
      </c>
    </row>
    <row r="3274" spans="1:14" x14ac:dyDescent="0.25">
      <c r="A3274" t="s">
        <v>499</v>
      </c>
      <c r="B3274" s="6">
        <v>42901</v>
      </c>
      <c r="C3274">
        <v>2.15</v>
      </c>
      <c r="D3274" s="6">
        <v>45460</v>
      </c>
      <c r="E3274" s="6">
        <v>42901</v>
      </c>
      <c r="F3274">
        <v>100.74649899000001</v>
      </c>
      <c r="G3274">
        <v>100.03824775</v>
      </c>
      <c r="H3274">
        <v>99.342123259999994</v>
      </c>
      <c r="I3274">
        <v>98.657794139999993</v>
      </c>
      <c r="J3274">
        <v>97.984941620000001</v>
      </c>
      <c r="K3274">
        <v>97.323258870000004</v>
      </c>
      <c r="L3274">
        <v>96.672450420000004</v>
      </c>
      <c r="M3274">
        <v>96.032231679999995</v>
      </c>
      <c r="N3274">
        <v>95.402328359999998</v>
      </c>
    </row>
    <row r="3275" spans="1:14" x14ac:dyDescent="0.25">
      <c r="A3275" t="s">
        <v>1320</v>
      </c>
      <c r="B3275" s="6">
        <v>43448</v>
      </c>
      <c r="C3275">
        <v>3.47</v>
      </c>
      <c r="D3275" s="6">
        <v>48927</v>
      </c>
      <c r="E3275" s="6">
        <v>43448</v>
      </c>
      <c r="F3275">
        <v>125.79113018</v>
      </c>
      <c r="G3275">
        <v>115.83886022</v>
      </c>
      <c r="H3275">
        <v>106.85097894</v>
      </c>
      <c r="I3275">
        <v>98.725724189999994</v>
      </c>
      <c r="J3275">
        <v>91.372710010000006</v>
      </c>
      <c r="K3275">
        <v>84.711594210000001</v>
      </c>
      <c r="L3275">
        <v>78.670908490000002</v>
      </c>
      <c r="M3275">
        <v>73.187030559999997</v>
      </c>
      <c r="N3275">
        <v>68.203280340000006</v>
      </c>
    </row>
    <row r="3276" spans="1:14" x14ac:dyDescent="0.25">
      <c r="A3276" t="s">
        <v>1443</v>
      </c>
      <c r="B3276" s="6">
        <v>43654</v>
      </c>
      <c r="C3276">
        <v>2.57</v>
      </c>
      <c r="D3276" s="6">
        <v>47301</v>
      </c>
      <c r="E3276" s="6">
        <v>43654</v>
      </c>
      <c r="F3276">
        <v>111.53706701999999</v>
      </c>
      <c r="G3276">
        <v>105.59047769</v>
      </c>
      <c r="H3276">
        <v>100.02083863999999</v>
      </c>
      <c r="I3276">
        <v>94.801937170000002</v>
      </c>
      <c r="J3276">
        <v>89.909523780000001</v>
      </c>
      <c r="K3276">
        <v>85.321155169999997</v>
      </c>
      <c r="L3276">
        <v>81.016050440000001</v>
      </c>
      <c r="M3276">
        <v>76.974959600000005</v>
      </c>
      <c r="N3276">
        <v>73.180043010000006</v>
      </c>
    </row>
    <row r="3277" spans="1:14" x14ac:dyDescent="0.25">
      <c r="A3277" t="s">
        <v>2484</v>
      </c>
      <c r="B3277" s="6">
        <v>43860</v>
      </c>
      <c r="C3277">
        <v>1.81</v>
      </c>
      <c r="D3277" s="6">
        <v>46416</v>
      </c>
      <c r="E3277" s="6">
        <v>43860</v>
      </c>
      <c r="F3277">
        <v>102.30865977000001</v>
      </c>
      <c r="G3277">
        <v>100.26982150000001</v>
      </c>
      <c r="H3277">
        <v>98.295611800000003</v>
      </c>
      <c r="I3277">
        <v>96.383448349999995</v>
      </c>
      <c r="J3277">
        <v>94.530871129999994</v>
      </c>
      <c r="K3277">
        <v>92.735535799999994</v>
      </c>
      <c r="L3277">
        <v>90.995207390000004</v>
      </c>
      <c r="M3277">
        <v>89.307754450000004</v>
      </c>
      <c r="N3277">
        <v>87.671143509999993</v>
      </c>
    </row>
    <row r="3278" spans="1:14" x14ac:dyDescent="0.25">
      <c r="A3278" t="s">
        <v>448</v>
      </c>
      <c r="B3278" s="6">
        <v>42583</v>
      </c>
      <c r="C3278">
        <v>1.58</v>
      </c>
      <c r="D3278" s="6">
        <v>46237</v>
      </c>
      <c r="E3278" s="6">
        <v>42583</v>
      </c>
      <c r="F3278">
        <v>101.92260327</v>
      </c>
      <c r="G3278">
        <v>100.09138297</v>
      </c>
      <c r="H3278">
        <v>98.313591930000001</v>
      </c>
      <c r="I3278">
        <v>96.587235820000004</v>
      </c>
      <c r="J3278">
        <v>94.91040984</v>
      </c>
      <c r="K3278">
        <v>93.281293969999993</v>
      </c>
      <c r="L3278">
        <v>91.698148570000001</v>
      </c>
      <c r="M3278">
        <v>90.159310270000006</v>
      </c>
      <c r="N3278">
        <v>88.663188050000002</v>
      </c>
    </row>
    <row r="3279" spans="1:14" x14ac:dyDescent="0.25">
      <c r="A3279" t="s">
        <v>612</v>
      </c>
      <c r="B3279" s="6">
        <v>42831</v>
      </c>
      <c r="C3279">
        <v>3.01</v>
      </c>
      <c r="D3279" s="6">
        <v>46483</v>
      </c>
      <c r="E3279" s="6">
        <v>42831</v>
      </c>
      <c r="F3279">
        <v>109.99515939</v>
      </c>
      <c r="G3279">
        <v>106.04308311</v>
      </c>
      <c r="H3279">
        <v>102.26431638</v>
      </c>
      <c r="I3279">
        <v>98.650212629999999</v>
      </c>
      <c r="J3279">
        <v>95.19260878</v>
      </c>
      <c r="K3279">
        <v>91.883795180000007</v>
      </c>
      <c r="L3279">
        <v>88.716487549999997</v>
      </c>
      <c r="M3279">
        <v>85.683800910000002</v>
      </c>
      <c r="N3279">
        <v>82.779225229999994</v>
      </c>
    </row>
    <row r="3280" spans="1:14" x14ac:dyDescent="0.25">
      <c r="A3280" t="s">
        <v>2778</v>
      </c>
      <c r="B3280" s="6">
        <v>44298</v>
      </c>
      <c r="C3280">
        <v>0.66</v>
      </c>
      <c r="D3280" s="6">
        <v>45394</v>
      </c>
      <c r="E3280" s="6">
        <v>44298</v>
      </c>
      <c r="F3280">
        <v>99.406355059999996</v>
      </c>
      <c r="G3280">
        <v>98.185857799999994</v>
      </c>
      <c r="H3280">
        <v>96.991311659999994</v>
      </c>
      <c r="I3280">
        <v>95.821888270000002</v>
      </c>
      <c r="J3280">
        <v>94.676794630000003</v>
      </c>
      <c r="K3280">
        <v>93.555271270000006</v>
      </c>
      <c r="L3280">
        <v>92.456590480000003</v>
      </c>
      <c r="M3280">
        <v>91.380054580000007</v>
      </c>
      <c r="N3280">
        <v>90.324994450000005</v>
      </c>
    </row>
    <row r="3281" spans="1:14" x14ac:dyDescent="0.25">
      <c r="A3281" t="s">
        <v>493</v>
      </c>
      <c r="B3281" s="6">
        <v>41906</v>
      </c>
      <c r="C3281">
        <v>3.25</v>
      </c>
      <c r="D3281" s="6">
        <v>47021</v>
      </c>
      <c r="E3281" s="6">
        <v>41906</v>
      </c>
      <c r="F3281">
        <v>115.2877364</v>
      </c>
      <c r="G3281">
        <v>109.94035246</v>
      </c>
      <c r="H3281">
        <v>104.89391986</v>
      </c>
      <c r="I3281">
        <v>100.12958197</v>
      </c>
      <c r="J3281">
        <v>95.629773889999996</v>
      </c>
      <c r="K3281">
        <v>91.378126339999994</v>
      </c>
      <c r="L3281">
        <v>87.359377379999998</v>
      </c>
      <c r="M3281">
        <v>83.559291130000005</v>
      </c>
      <c r="N3281">
        <v>79.964582980000003</v>
      </c>
    </row>
    <row r="3282" spans="1:14" x14ac:dyDescent="0.25">
      <c r="A3282" t="s">
        <v>566</v>
      </c>
      <c r="B3282" s="6">
        <v>42866</v>
      </c>
      <c r="C3282">
        <v>2.41</v>
      </c>
      <c r="D3282" s="6">
        <v>46518</v>
      </c>
      <c r="E3282" s="6">
        <v>42866</v>
      </c>
      <c r="F3282">
        <v>104.43554371</v>
      </c>
      <c r="G3282">
        <v>102.17917145</v>
      </c>
      <c r="H3282">
        <v>99.999135409999994</v>
      </c>
      <c r="I3282">
        <v>97.892213299999995</v>
      </c>
      <c r="J3282">
        <v>95.855342669999999</v>
      </c>
      <c r="K3282">
        <v>93.885611890000007</v>
      </c>
      <c r="L3282">
        <v>91.980251620000004</v>
      </c>
      <c r="M3282">
        <v>90.136626870000001</v>
      </c>
      <c r="N3282">
        <v>88.352229559999998</v>
      </c>
    </row>
    <row r="3283" spans="1:14" x14ac:dyDescent="0.25">
      <c r="A3283" t="s">
        <v>2496</v>
      </c>
      <c r="B3283" s="6">
        <v>43823</v>
      </c>
      <c r="C3283">
        <v>2.17</v>
      </c>
      <c r="D3283" s="6">
        <v>47476</v>
      </c>
      <c r="E3283" s="6">
        <v>43823</v>
      </c>
      <c r="F3283">
        <v>105.70306918</v>
      </c>
      <c r="G3283">
        <v>102.13339397999999</v>
      </c>
      <c r="H3283">
        <v>98.741194350000001</v>
      </c>
      <c r="I3283">
        <v>95.51590994</v>
      </c>
      <c r="J3283">
        <v>92.447691169999999</v>
      </c>
      <c r="K3283">
        <v>89.527346460000004</v>
      </c>
      <c r="L3283">
        <v>86.746293769999994</v>
      </c>
      <c r="M3283">
        <v>84.096516019999996</v>
      </c>
      <c r="N3283">
        <v>81.570520000000002</v>
      </c>
    </row>
    <row r="3284" spans="1:14" x14ac:dyDescent="0.25">
      <c r="A3284" t="s">
        <v>544</v>
      </c>
      <c r="B3284" s="6">
        <v>42307</v>
      </c>
      <c r="C3284">
        <v>3.29</v>
      </c>
      <c r="D3284" s="6">
        <v>47786</v>
      </c>
      <c r="E3284" s="6">
        <v>42307</v>
      </c>
      <c r="F3284">
        <v>116.62464828</v>
      </c>
      <c r="G3284">
        <v>109.99846307999999</v>
      </c>
      <c r="H3284">
        <v>103.8446429</v>
      </c>
      <c r="I3284">
        <v>98.125910509999997</v>
      </c>
      <c r="J3284">
        <v>92.808150639999994</v>
      </c>
      <c r="K3284">
        <v>87.860125190000005</v>
      </c>
      <c r="L3284">
        <v>83.253215490000002</v>
      </c>
      <c r="M3284">
        <v>78.961188969999995</v>
      </c>
      <c r="N3284">
        <v>74.959987699999999</v>
      </c>
    </row>
    <row r="3285" spans="1:14" x14ac:dyDescent="0.25">
      <c r="A3285" t="s">
        <v>507</v>
      </c>
      <c r="B3285" s="6">
        <v>42621</v>
      </c>
      <c r="C3285">
        <v>2.21</v>
      </c>
      <c r="D3285" s="6">
        <v>46273</v>
      </c>
      <c r="E3285" s="6">
        <v>42621</v>
      </c>
      <c r="F3285">
        <v>105.71282035</v>
      </c>
      <c r="G3285">
        <v>102.35036436999999</v>
      </c>
      <c r="H3285">
        <v>99.118867309999999</v>
      </c>
      <c r="I3285">
        <v>96.012433709999996</v>
      </c>
      <c r="J3285">
        <v>93.025471039999999</v>
      </c>
      <c r="K3285">
        <v>90.152671990000002</v>
      </c>
      <c r="L3285">
        <v>87.388998079999993</v>
      </c>
      <c r="M3285">
        <v>84.729664159999999</v>
      </c>
      <c r="N3285">
        <v>82.170124090000002</v>
      </c>
    </row>
    <row r="3286" spans="1:14" x14ac:dyDescent="0.25">
      <c r="A3286" t="s">
        <v>973</v>
      </c>
      <c r="B3286" s="6">
        <v>43200</v>
      </c>
      <c r="C3286">
        <v>3.14</v>
      </c>
      <c r="D3286" s="6">
        <v>48680</v>
      </c>
      <c r="E3286" s="6">
        <v>43200</v>
      </c>
      <c r="F3286">
        <v>114.57080178</v>
      </c>
      <c r="G3286">
        <v>108.91026202</v>
      </c>
      <c r="H3286">
        <v>103.64671387999999</v>
      </c>
      <c r="I3286">
        <v>98.747578259999997</v>
      </c>
      <c r="J3286">
        <v>94.183239159999999</v>
      </c>
      <c r="K3286">
        <v>89.926752179999994</v>
      </c>
      <c r="L3286">
        <v>85.953583769999995</v>
      </c>
      <c r="M3286">
        <v>82.241377490000005</v>
      </c>
      <c r="N3286">
        <v>78.769744560000007</v>
      </c>
    </row>
    <row r="3287" spans="1:14" x14ac:dyDescent="0.25">
      <c r="A3287" t="s">
        <v>454</v>
      </c>
      <c r="B3287" s="6">
        <v>42655</v>
      </c>
      <c r="C3287">
        <v>1.53</v>
      </c>
      <c r="D3287" s="6">
        <v>45211</v>
      </c>
      <c r="E3287" s="6">
        <v>42655</v>
      </c>
      <c r="F3287">
        <v>100.35446312000001</v>
      </c>
      <c r="G3287">
        <v>99.793758030000006</v>
      </c>
      <c r="H3287">
        <v>99.240266860000006</v>
      </c>
      <c r="I3287">
        <v>98.693837439999996</v>
      </c>
      <c r="J3287">
        <v>98.154322019999995</v>
      </c>
      <c r="K3287">
        <v>97.621577209999998</v>
      </c>
      <c r="L3287">
        <v>97.095463719999998</v>
      </c>
      <c r="M3287">
        <v>96.575846290000001</v>
      </c>
      <c r="N3287">
        <v>96.062593469999996</v>
      </c>
    </row>
    <row r="3288" spans="1:14" x14ac:dyDescent="0.25">
      <c r="A3288" t="s">
        <v>589</v>
      </c>
      <c r="B3288" s="6">
        <v>42902</v>
      </c>
      <c r="C3288">
        <v>2.79</v>
      </c>
      <c r="D3288" s="6">
        <v>46554</v>
      </c>
      <c r="E3288" s="6">
        <v>42902</v>
      </c>
      <c r="F3288">
        <v>109.5542286</v>
      </c>
      <c r="G3288">
        <v>105.45769344</v>
      </c>
      <c r="H3288">
        <v>101.54804495</v>
      </c>
      <c r="I3288">
        <v>97.815669490000005</v>
      </c>
      <c r="J3288">
        <v>94.251500449999995</v>
      </c>
      <c r="K3288">
        <v>90.846984109999994</v>
      </c>
      <c r="L3288">
        <v>87.594047860000003</v>
      </c>
      <c r="M3288">
        <v>84.485070609999994</v>
      </c>
      <c r="N3288">
        <v>81.512855079999994</v>
      </c>
    </row>
    <row r="3289" spans="1:14" x14ac:dyDescent="0.25">
      <c r="A3289" t="s">
        <v>980</v>
      </c>
      <c r="B3289" s="6">
        <v>43279</v>
      </c>
      <c r="C3289">
        <v>3.12</v>
      </c>
      <c r="D3289" s="6">
        <v>46932</v>
      </c>
      <c r="E3289" s="6">
        <v>43279</v>
      </c>
      <c r="F3289">
        <v>111.97572938</v>
      </c>
      <c r="G3289">
        <v>107.63929306999999</v>
      </c>
      <c r="H3289">
        <v>103.52476957</v>
      </c>
      <c r="I3289">
        <v>99.619175260000006</v>
      </c>
      <c r="J3289">
        <v>95.910365589999998</v>
      </c>
      <c r="K3289">
        <v>92.386976039999993</v>
      </c>
      <c r="L3289">
        <v>89.038367649999998</v>
      </c>
      <c r="M3289">
        <v>85.854576550000004</v>
      </c>
      <c r="N3289">
        <v>82.826267319999999</v>
      </c>
    </row>
    <row r="3290" spans="1:14" x14ac:dyDescent="0.25">
      <c r="A3290" t="s">
        <v>1441</v>
      </c>
      <c r="B3290" s="6">
        <v>43664</v>
      </c>
      <c r="C3290">
        <v>2.5499999999999998</v>
      </c>
      <c r="D3290" s="6">
        <v>47317</v>
      </c>
      <c r="E3290" s="6">
        <v>43664</v>
      </c>
      <c r="F3290">
        <v>110.51850777999999</v>
      </c>
      <c r="G3290">
        <v>105.05035193000001</v>
      </c>
      <c r="H3290">
        <v>99.919617700000003</v>
      </c>
      <c r="I3290">
        <v>95.103133639999996</v>
      </c>
      <c r="J3290">
        <v>90.579453709999996</v>
      </c>
      <c r="K3290">
        <v>86.328719539999994</v>
      </c>
      <c r="L3290">
        <v>82.332534289999998</v>
      </c>
      <c r="M3290">
        <v>78.573847270000002</v>
      </c>
      <c r="N3290">
        <v>75.036848269999993</v>
      </c>
    </row>
    <row r="3291" spans="1:14" x14ac:dyDescent="0.25">
      <c r="A3291" t="s">
        <v>2844</v>
      </c>
      <c r="B3291" s="6">
        <v>44391</v>
      </c>
      <c r="C3291">
        <v>0.75</v>
      </c>
      <c r="D3291" s="6">
        <v>45485</v>
      </c>
      <c r="E3291" s="6">
        <v>44391</v>
      </c>
      <c r="F3291">
        <v>99.587032170000001</v>
      </c>
      <c r="G3291">
        <v>98.154140549999994</v>
      </c>
      <c r="H3291">
        <v>96.749475759999996</v>
      </c>
      <c r="I3291">
        <v>95.372268020000007</v>
      </c>
      <c r="J3291">
        <v>94.021775180000006</v>
      </c>
      <c r="K3291">
        <v>92.697281480000001</v>
      </c>
      <c r="L3291">
        <v>91.398096319999993</v>
      </c>
      <c r="M3291">
        <v>90.123553209999997</v>
      </c>
      <c r="N3291">
        <v>88.873008679999998</v>
      </c>
    </row>
    <row r="3292" spans="1:14" x14ac:dyDescent="0.25">
      <c r="A3292" t="s">
        <v>3813</v>
      </c>
      <c r="B3292" s="6">
        <v>44896</v>
      </c>
      <c r="C3292">
        <v>4.37</v>
      </c>
      <c r="D3292" s="6">
        <v>47455</v>
      </c>
      <c r="E3292" s="6">
        <v>44896</v>
      </c>
      <c r="F3292">
        <v>114.94937994999999</v>
      </c>
      <c r="G3292">
        <v>110.82176042</v>
      </c>
      <c r="H3292">
        <v>106.90008213999999</v>
      </c>
      <c r="I3292">
        <v>103.17209140999999</v>
      </c>
      <c r="J3292">
        <v>99.626358749999994</v>
      </c>
      <c r="K3292">
        <v>96.252217860000002</v>
      </c>
      <c r="L3292">
        <v>93.039709389999999</v>
      </c>
      <c r="M3292">
        <v>89.979529249999999</v>
      </c>
      <c r="N3292">
        <v>87.062981059999998</v>
      </c>
    </row>
    <row r="3293" spans="1:14" x14ac:dyDescent="0.25">
      <c r="A3293" t="s">
        <v>440</v>
      </c>
      <c r="B3293" s="6">
        <v>42740</v>
      </c>
      <c r="C3293">
        <v>2.61</v>
      </c>
      <c r="D3293" s="6">
        <v>46392</v>
      </c>
      <c r="E3293" s="6">
        <v>42740</v>
      </c>
      <c r="F3293">
        <v>103.98946488</v>
      </c>
      <c r="G3293">
        <v>101.91734879000001</v>
      </c>
      <c r="H3293">
        <v>99.910852509999998</v>
      </c>
      <c r="I3293">
        <v>97.967357300000003</v>
      </c>
      <c r="J3293">
        <v>96.08436829</v>
      </c>
      <c r="K3293">
        <v>94.259507740000004</v>
      </c>
      <c r="L3293">
        <v>92.490508669999997</v>
      </c>
      <c r="M3293">
        <v>90.775208950000007</v>
      </c>
      <c r="N3293">
        <v>89.111545710000001</v>
      </c>
    </row>
    <row r="3294" spans="1:14" x14ac:dyDescent="0.25">
      <c r="A3294" t="s">
        <v>2467</v>
      </c>
      <c r="B3294" s="6">
        <v>43896</v>
      </c>
      <c r="C3294">
        <v>1.06</v>
      </c>
      <c r="D3294" s="6">
        <v>47548</v>
      </c>
      <c r="E3294" s="6">
        <v>43896</v>
      </c>
      <c r="F3294">
        <v>101.72866422</v>
      </c>
      <c r="G3294">
        <v>98.177270780000001</v>
      </c>
      <c r="H3294">
        <v>94.807850000000002</v>
      </c>
      <c r="I3294">
        <v>91.609269569999995</v>
      </c>
      <c r="J3294">
        <v>88.57116585</v>
      </c>
      <c r="K3294">
        <v>85.683885559999993</v>
      </c>
      <c r="L3294">
        <v>82.938432070000005</v>
      </c>
      <c r="M3294">
        <v>80.326416300000005</v>
      </c>
      <c r="N3294">
        <v>77.840011469999993</v>
      </c>
    </row>
    <row r="3295" spans="1:14" x14ac:dyDescent="0.25">
      <c r="A3295" t="s">
        <v>481</v>
      </c>
      <c r="B3295" s="6">
        <v>42529</v>
      </c>
      <c r="C3295">
        <v>2.44</v>
      </c>
      <c r="D3295" s="6">
        <v>48008</v>
      </c>
      <c r="E3295" s="6">
        <v>42529</v>
      </c>
      <c r="F3295">
        <v>107.95603354000001</v>
      </c>
      <c r="G3295">
        <v>103.5583907</v>
      </c>
      <c r="H3295">
        <v>99.419551369999994</v>
      </c>
      <c r="I3295">
        <v>95.521507069999998</v>
      </c>
      <c r="J3295">
        <v>91.847650970000004</v>
      </c>
      <c r="K3295">
        <v>88.382658919999997</v>
      </c>
      <c r="L3295">
        <v>85.112381350000007</v>
      </c>
      <c r="M3295">
        <v>82.023744910000005</v>
      </c>
      <c r="N3295">
        <v>79.104663000000002</v>
      </c>
    </row>
    <row r="3296" spans="1:14" x14ac:dyDescent="0.25">
      <c r="A3296" t="s">
        <v>473</v>
      </c>
      <c r="B3296" s="6">
        <v>42706</v>
      </c>
      <c r="C3296">
        <v>2.65</v>
      </c>
      <c r="D3296" s="6">
        <v>45261</v>
      </c>
      <c r="E3296" s="6">
        <v>42706</v>
      </c>
      <c r="F3296">
        <v>101.33362509</v>
      </c>
      <c r="G3296">
        <v>100.43077098000001</v>
      </c>
      <c r="H3296">
        <v>99.544136170000002</v>
      </c>
      <c r="I3296">
        <v>98.673285629999995</v>
      </c>
      <c r="J3296">
        <v>97.817799769999993</v>
      </c>
      <c r="K3296">
        <v>96.977273769999996</v>
      </c>
      <c r="L3296">
        <v>96.151316940000001</v>
      </c>
      <c r="M3296">
        <v>95.339552089999998</v>
      </c>
      <c r="N3296">
        <v>94.541614960000004</v>
      </c>
    </row>
    <row r="3297" spans="1:14" x14ac:dyDescent="0.25">
      <c r="A3297" t="s">
        <v>514</v>
      </c>
      <c r="B3297" s="6">
        <v>42773</v>
      </c>
      <c r="C3297">
        <v>2.36</v>
      </c>
      <c r="D3297" s="6">
        <v>46426</v>
      </c>
      <c r="E3297" s="6">
        <v>42773</v>
      </c>
      <c r="F3297">
        <v>104.00770729</v>
      </c>
      <c r="G3297">
        <v>101.88617351000001</v>
      </c>
      <c r="H3297">
        <v>99.833123330000006</v>
      </c>
      <c r="I3297">
        <v>97.845777940000005</v>
      </c>
      <c r="J3297">
        <v>95.921491990000007</v>
      </c>
      <c r="K3297">
        <v>94.057746179999995</v>
      </c>
      <c r="L3297">
        <v>92.252140319999995</v>
      </c>
      <c r="M3297">
        <v>90.502386900000005</v>
      </c>
      <c r="N3297">
        <v>88.806304979999993</v>
      </c>
    </row>
    <row r="3298" spans="1:14" x14ac:dyDescent="0.25">
      <c r="A3298" t="s">
        <v>2463</v>
      </c>
      <c r="B3298" s="6">
        <v>43907</v>
      </c>
      <c r="C3298">
        <v>1.61</v>
      </c>
      <c r="D3298" s="6">
        <v>49384</v>
      </c>
      <c r="E3298" s="6">
        <v>43907</v>
      </c>
      <c r="F3298">
        <v>105.33847305</v>
      </c>
      <c r="G3298">
        <v>99.266774100000006</v>
      </c>
      <c r="H3298">
        <v>93.687868730000005</v>
      </c>
      <c r="I3298">
        <v>88.555257299999994</v>
      </c>
      <c r="J3298">
        <v>83.827272100000002</v>
      </c>
      <c r="K3298">
        <v>79.466537709999997</v>
      </c>
      <c r="L3298">
        <v>75.439495359999995</v>
      </c>
      <c r="M3298">
        <v>71.715983170000001</v>
      </c>
      <c r="N3298">
        <v>68.268865340000005</v>
      </c>
    </row>
    <row r="3299" spans="1:14" x14ac:dyDescent="0.25">
      <c r="A3299" t="s">
        <v>518</v>
      </c>
      <c r="B3299" s="6">
        <v>42272</v>
      </c>
      <c r="C3299">
        <v>2.36</v>
      </c>
      <c r="D3299" s="6">
        <v>45925</v>
      </c>
      <c r="E3299" s="6">
        <v>42272</v>
      </c>
      <c r="F3299">
        <v>102.05039253</v>
      </c>
      <c r="G3299">
        <v>100.67254964</v>
      </c>
      <c r="H3299">
        <v>99.327209280000005</v>
      </c>
      <c r="I3299">
        <v>98.013336109999997</v>
      </c>
      <c r="J3299">
        <v>96.729936359999996</v>
      </c>
      <c r="K3299">
        <v>95.476055790000004</v>
      </c>
      <c r="L3299">
        <v>94.250777790000001</v>
      </c>
      <c r="M3299">
        <v>93.053221559999997</v>
      </c>
      <c r="N3299">
        <v>91.882540460000001</v>
      </c>
    </row>
    <row r="3300" spans="1:14" x14ac:dyDescent="0.25">
      <c r="A3300" t="s">
        <v>486</v>
      </c>
      <c r="B3300" s="6">
        <v>42647</v>
      </c>
      <c r="C3300">
        <v>1.92</v>
      </c>
      <c r="D3300" s="6">
        <v>45203</v>
      </c>
      <c r="E3300" s="6">
        <v>42647</v>
      </c>
      <c r="F3300">
        <v>100.57933366</v>
      </c>
      <c r="G3300">
        <v>99.831375530000003</v>
      </c>
      <c r="H3300">
        <v>99.094613850000002</v>
      </c>
      <c r="I3300">
        <v>98.368798170000005</v>
      </c>
      <c r="J3300">
        <v>97.653685469999999</v>
      </c>
      <c r="K3300">
        <v>96.949039889999995</v>
      </c>
      <c r="L3300">
        <v>96.254632450000003</v>
      </c>
      <c r="M3300">
        <v>95.570240830000003</v>
      </c>
      <c r="N3300">
        <v>94.895649070000005</v>
      </c>
    </row>
    <row r="3301" spans="1:14" x14ac:dyDescent="0.25">
      <c r="A3301" t="s">
        <v>457</v>
      </c>
      <c r="B3301" s="6">
        <v>41808</v>
      </c>
      <c r="C3301">
        <v>3.08</v>
      </c>
      <c r="D3301" s="6">
        <v>45461</v>
      </c>
      <c r="E3301" s="6">
        <v>41808</v>
      </c>
      <c r="F3301">
        <v>101.50335277000001</v>
      </c>
      <c r="G3301">
        <v>100.74988298</v>
      </c>
      <c r="H3301">
        <v>100.00947226</v>
      </c>
      <c r="I3301">
        <v>99.281765440000001</v>
      </c>
      <c r="J3301">
        <v>98.566420690000001</v>
      </c>
      <c r="K3301">
        <v>97.863108839999995</v>
      </c>
      <c r="L3301">
        <v>97.171512840000005</v>
      </c>
      <c r="M3301">
        <v>96.491327130000002</v>
      </c>
      <c r="N3301">
        <v>95.822257120000003</v>
      </c>
    </row>
    <row r="3302" spans="1:14" x14ac:dyDescent="0.25">
      <c r="A3302" t="s">
        <v>2501</v>
      </c>
      <c r="B3302" s="6">
        <v>43791</v>
      </c>
      <c r="C3302">
        <v>2.3199999999999998</v>
      </c>
      <c r="D3302" s="6">
        <v>51096</v>
      </c>
      <c r="E3302" s="6">
        <v>43791</v>
      </c>
      <c r="F3302">
        <v>114.58696765000001</v>
      </c>
      <c r="G3302">
        <v>103.41959369999999</v>
      </c>
      <c r="H3302">
        <v>93.667642729999997</v>
      </c>
      <c r="I3302">
        <v>85.13022205</v>
      </c>
      <c r="J3302">
        <v>77.636924840000006</v>
      </c>
      <c r="K3302">
        <v>71.042979169999995</v>
      </c>
      <c r="L3302">
        <v>65.225198469999995</v>
      </c>
      <c r="M3302">
        <v>60.078596689999998</v>
      </c>
      <c r="N3302">
        <v>55.513555510000003</v>
      </c>
    </row>
    <row r="3303" spans="1:14" x14ac:dyDescent="0.25">
      <c r="A3303" t="s">
        <v>523</v>
      </c>
      <c r="B3303" s="6">
        <v>43076</v>
      </c>
      <c r="C3303">
        <v>2.93</v>
      </c>
      <c r="D3303" s="6">
        <v>46728</v>
      </c>
      <c r="E3303" s="6">
        <v>43076</v>
      </c>
      <c r="F3303">
        <v>111.51495672999999</v>
      </c>
      <c r="G3303">
        <v>106.85468198</v>
      </c>
      <c r="H3303">
        <v>102.42758468</v>
      </c>
      <c r="I3303">
        <v>98.220662790000006</v>
      </c>
      <c r="J3303">
        <v>94.221708149999998</v>
      </c>
      <c r="K3303">
        <v>90.419253889999993</v>
      </c>
      <c r="L3303">
        <v>86.802525540000005</v>
      </c>
      <c r="M3303">
        <v>83.361395689999995</v>
      </c>
      <c r="N3303">
        <v>80.0863418</v>
      </c>
    </row>
    <row r="3304" spans="1:14" x14ac:dyDescent="0.25">
      <c r="A3304" t="s">
        <v>593</v>
      </c>
      <c r="B3304" s="6">
        <v>43104</v>
      </c>
      <c r="C3304">
        <v>2.91</v>
      </c>
      <c r="D3304" s="6">
        <v>46756</v>
      </c>
      <c r="E3304" s="6">
        <v>43104</v>
      </c>
      <c r="F3304">
        <v>109.74141037</v>
      </c>
      <c r="G3304">
        <v>105.70011013</v>
      </c>
      <c r="H3304">
        <v>101.85285722</v>
      </c>
      <c r="I3304">
        <v>98.189002029999997</v>
      </c>
      <c r="J3304">
        <v>94.698542709999998</v>
      </c>
      <c r="K3304">
        <v>91.372082090000006</v>
      </c>
      <c r="L3304">
        <v>88.200787739999996</v>
      </c>
      <c r="M3304">
        <v>85.176354849999996</v>
      </c>
      <c r="N3304">
        <v>82.290971740000003</v>
      </c>
    </row>
    <row r="3305" spans="1:14" x14ac:dyDescent="0.25">
      <c r="A3305" t="s">
        <v>2480</v>
      </c>
      <c r="B3305" s="6">
        <v>43867</v>
      </c>
      <c r="C3305">
        <v>1.84</v>
      </c>
      <c r="D3305" s="6">
        <v>45694</v>
      </c>
      <c r="E3305" s="6">
        <v>43867</v>
      </c>
      <c r="F3305">
        <v>102.06791158</v>
      </c>
      <c r="G3305">
        <v>100.06536889</v>
      </c>
      <c r="H3305">
        <v>98.112755230000005</v>
      </c>
      <c r="I3305">
        <v>96.208484720000001</v>
      </c>
      <c r="J3305">
        <v>94.351034310000003</v>
      </c>
      <c r="K3305">
        <v>92.538940679999996</v>
      </c>
      <c r="L3305">
        <v>90.770797439999996</v>
      </c>
      <c r="M3305">
        <v>89.045252410000003</v>
      </c>
      <c r="N3305">
        <v>87.3610051</v>
      </c>
    </row>
    <row r="3306" spans="1:14" x14ac:dyDescent="0.25">
      <c r="A3306" t="s">
        <v>2458</v>
      </c>
      <c r="B3306" s="6">
        <v>43917</v>
      </c>
      <c r="C3306">
        <v>1.6</v>
      </c>
      <c r="D3306" s="6">
        <v>47569</v>
      </c>
      <c r="E3306" s="6">
        <v>43917</v>
      </c>
      <c r="F3306">
        <v>105.46255194</v>
      </c>
      <c r="G3306">
        <v>99.763527019999998</v>
      </c>
      <c r="H3306">
        <v>94.447576819999995</v>
      </c>
      <c r="I3306">
        <v>89.486162190000002</v>
      </c>
      <c r="J3306">
        <v>84.853041540000007</v>
      </c>
      <c r="K3306">
        <v>80.524072919999995</v>
      </c>
      <c r="L3306">
        <v>76.477034279999998</v>
      </c>
      <c r="M3306">
        <v>72.691460059999997</v>
      </c>
      <c r="N3306">
        <v>69.148492680000004</v>
      </c>
    </row>
    <row r="3307" spans="1:14" x14ac:dyDescent="0.25">
      <c r="A3307" t="s">
        <v>646</v>
      </c>
      <c r="B3307" s="6">
        <v>42276</v>
      </c>
      <c r="C3307">
        <v>2.09</v>
      </c>
      <c r="D3307" s="6">
        <v>45929</v>
      </c>
      <c r="E3307" s="6">
        <v>42276</v>
      </c>
      <c r="F3307">
        <v>101.96290069</v>
      </c>
      <c r="G3307">
        <v>100.58197185</v>
      </c>
      <c r="H3307">
        <v>99.233717929999997</v>
      </c>
      <c r="I3307">
        <v>97.917095000000003</v>
      </c>
      <c r="J3307">
        <v>96.631101229999999</v>
      </c>
      <c r="K3307">
        <v>95.374774759999994</v>
      </c>
      <c r="L3307">
        <v>94.147191809999995</v>
      </c>
      <c r="M3307">
        <v>92.947464789999998</v>
      </c>
      <c r="N3307">
        <v>91.774740640000005</v>
      </c>
    </row>
    <row r="3308" spans="1:14" x14ac:dyDescent="0.25">
      <c r="A3308" t="s">
        <v>451</v>
      </c>
      <c r="B3308" s="6">
        <v>42529</v>
      </c>
      <c r="C3308">
        <v>2.36</v>
      </c>
      <c r="D3308" s="6">
        <v>46181</v>
      </c>
      <c r="E3308" s="6">
        <v>42529</v>
      </c>
      <c r="F3308">
        <v>105.70448367</v>
      </c>
      <c r="G3308">
        <v>102.54790353</v>
      </c>
      <c r="H3308">
        <v>99.507597410000002</v>
      </c>
      <c r="I3308">
        <v>96.578626569999997</v>
      </c>
      <c r="J3308">
        <v>93.756289719999998</v>
      </c>
      <c r="K3308">
        <v>91.036110269999995</v>
      </c>
      <c r="L3308">
        <v>88.413824270000006</v>
      </c>
      <c r="M3308">
        <v>85.885369150000002</v>
      </c>
      <c r="N3308">
        <v>83.446873019999998</v>
      </c>
    </row>
    <row r="3309" spans="1:14" x14ac:dyDescent="0.25">
      <c r="A3309" t="s">
        <v>974</v>
      </c>
      <c r="B3309" s="6">
        <v>43279</v>
      </c>
      <c r="C3309">
        <v>2.73</v>
      </c>
      <c r="D3309" s="6">
        <v>45105</v>
      </c>
      <c r="E3309" s="6">
        <v>43279</v>
      </c>
      <c r="F3309">
        <v>100.51887413</v>
      </c>
      <c r="G3309">
        <v>100.26617181</v>
      </c>
      <c r="H3309">
        <v>100.01527736</v>
      </c>
      <c r="I3309">
        <v>99.766169189999999</v>
      </c>
      <c r="J3309">
        <v>99.518826079999997</v>
      </c>
      <c r="K3309">
        <v>99.273227140000003</v>
      </c>
      <c r="L3309">
        <v>99.029351860000006</v>
      </c>
      <c r="M3309">
        <v>98.787180050000003</v>
      </c>
      <c r="N3309">
        <v>98.546691870000004</v>
      </c>
    </row>
    <row r="3310" spans="1:14" x14ac:dyDescent="0.25">
      <c r="A3310" t="s">
        <v>1335</v>
      </c>
      <c r="B3310" s="6">
        <v>43432</v>
      </c>
      <c r="C3310">
        <v>3.27</v>
      </c>
      <c r="D3310" s="6">
        <v>45258</v>
      </c>
      <c r="E3310" s="6">
        <v>43432</v>
      </c>
      <c r="F3310">
        <v>101.88126877000001</v>
      </c>
      <c r="G3310">
        <v>100.98505835</v>
      </c>
      <c r="H3310">
        <v>100.1047873</v>
      </c>
      <c r="I3310">
        <v>99.240031990000006</v>
      </c>
      <c r="J3310">
        <v>98.390383700000001</v>
      </c>
      <c r="K3310">
        <v>97.555447970000003</v>
      </c>
      <c r="L3310">
        <v>96.734843999999995</v>
      </c>
      <c r="M3310">
        <v>95.928204030000003</v>
      </c>
      <c r="N3310">
        <v>95.135172800000007</v>
      </c>
    </row>
    <row r="3311" spans="1:14" x14ac:dyDescent="0.25">
      <c r="A3311" t="s">
        <v>623</v>
      </c>
      <c r="B3311" s="6">
        <v>42366</v>
      </c>
      <c r="C3311">
        <v>2.27</v>
      </c>
      <c r="D3311" s="6">
        <v>46020</v>
      </c>
      <c r="E3311" s="6">
        <v>42366</v>
      </c>
      <c r="F3311">
        <v>102.48292046</v>
      </c>
      <c r="G3311">
        <v>100.9703559</v>
      </c>
      <c r="H3311">
        <v>99.495837080000001</v>
      </c>
      <c r="I3311">
        <v>98.058097750000002</v>
      </c>
      <c r="J3311">
        <v>96.655923810000004</v>
      </c>
      <c r="K3311">
        <v>95.288150740000006</v>
      </c>
      <c r="L3311">
        <v>93.953661159999996</v>
      </c>
      <c r="M3311">
        <v>92.651382549999994</v>
      </c>
      <c r="N3311">
        <v>91.380285110000003</v>
      </c>
    </row>
    <row r="3312" spans="1:14" x14ac:dyDescent="0.25">
      <c r="A3312" t="s">
        <v>676</v>
      </c>
      <c r="B3312" s="6">
        <v>42621</v>
      </c>
      <c r="C3312">
        <v>2.2999999999999998</v>
      </c>
      <c r="D3312" s="6">
        <v>48099</v>
      </c>
      <c r="E3312" s="6">
        <v>42621</v>
      </c>
      <c r="F3312">
        <v>107.51500208</v>
      </c>
      <c r="G3312">
        <v>103.01200091</v>
      </c>
      <c r="H3312">
        <v>98.780814730000003</v>
      </c>
      <c r="I3312">
        <v>94.802073770000007</v>
      </c>
      <c r="J3312">
        <v>91.057950140000003</v>
      </c>
      <c r="K3312">
        <v>87.532024089999993</v>
      </c>
      <c r="L3312">
        <v>84.209162789999993</v>
      </c>
      <c r="M3312">
        <v>81.075410270000006</v>
      </c>
      <c r="N3312">
        <v>78.11788756</v>
      </c>
    </row>
    <row r="3313" spans="1:14" x14ac:dyDescent="0.25">
      <c r="A3313" t="s">
        <v>2758</v>
      </c>
      <c r="B3313" s="6">
        <v>44172</v>
      </c>
      <c r="C3313">
        <v>1.01</v>
      </c>
      <c r="D3313" s="6">
        <v>46728</v>
      </c>
      <c r="E3313" s="6">
        <v>44172</v>
      </c>
      <c r="F3313">
        <v>102.6892445</v>
      </c>
      <c r="G3313">
        <v>98.27345373</v>
      </c>
      <c r="H3313">
        <v>94.080907319999994</v>
      </c>
      <c r="I3313">
        <v>90.099090889999999</v>
      </c>
      <c r="J3313">
        <v>86.316256539999998</v>
      </c>
      <c r="K3313">
        <v>82.721372000000002</v>
      </c>
      <c r="L3313">
        <v>79.304073349999996</v>
      </c>
      <c r="M3313">
        <v>76.054621139999995</v>
      </c>
      <c r="N3313">
        <v>72.963859589999998</v>
      </c>
    </row>
    <row r="3314" spans="1:14" x14ac:dyDescent="0.25">
      <c r="A3314" t="s">
        <v>1315</v>
      </c>
      <c r="B3314" s="6">
        <v>43621</v>
      </c>
      <c r="C3314">
        <v>2.64</v>
      </c>
      <c r="D3314" s="6">
        <v>47274</v>
      </c>
      <c r="E3314" s="6">
        <v>43621</v>
      </c>
      <c r="F3314">
        <v>111.89557103</v>
      </c>
      <c r="G3314">
        <v>105.99173488</v>
      </c>
      <c r="H3314">
        <v>100.45828477000001</v>
      </c>
      <c r="I3314">
        <v>95.269730629999998</v>
      </c>
      <c r="J3314">
        <v>90.402471320000004</v>
      </c>
      <c r="K3314">
        <v>85.834645179999995</v>
      </c>
      <c r="L3314">
        <v>81.545993109999998</v>
      </c>
      <c r="M3314">
        <v>77.517733100000001</v>
      </c>
      <c r="N3314">
        <v>73.732445240000004</v>
      </c>
    </row>
    <row r="3315" spans="1:14" x14ac:dyDescent="0.25">
      <c r="A3315" t="s">
        <v>2857</v>
      </c>
      <c r="B3315" s="6">
        <v>44358</v>
      </c>
      <c r="C3315">
        <v>1.02</v>
      </c>
      <c r="D3315" s="6">
        <v>46184</v>
      </c>
      <c r="E3315" s="6">
        <v>44358</v>
      </c>
      <c r="F3315">
        <v>101.48558610000001</v>
      </c>
      <c r="G3315">
        <v>98.357549910000003</v>
      </c>
      <c r="H3315">
        <v>95.346094960000002</v>
      </c>
      <c r="I3315">
        <v>92.446235889999997</v>
      </c>
      <c r="J3315">
        <v>89.653228209999995</v>
      </c>
      <c r="K3315">
        <v>86.96255524</v>
      </c>
      <c r="L3315">
        <v>84.369915890000001</v>
      </c>
      <c r="M3315">
        <v>81.871213170000004</v>
      </c>
      <c r="N3315">
        <v>79.462543350000004</v>
      </c>
    </row>
    <row r="3316" spans="1:14" x14ac:dyDescent="0.25">
      <c r="A3316" t="s">
        <v>600</v>
      </c>
      <c r="B3316" s="6">
        <v>42592</v>
      </c>
      <c r="C3316">
        <v>2.17</v>
      </c>
      <c r="D3316" s="6">
        <v>46244</v>
      </c>
      <c r="E3316" s="6">
        <v>42592</v>
      </c>
      <c r="F3316">
        <v>105.42482187</v>
      </c>
      <c r="G3316">
        <v>102.13356846000001</v>
      </c>
      <c r="H3316">
        <v>98.968403219999999</v>
      </c>
      <c r="I3316">
        <v>95.923747570000003</v>
      </c>
      <c r="J3316">
        <v>92.994303819999999</v>
      </c>
      <c r="K3316">
        <v>90.175039179999999</v>
      </c>
      <c r="L3316">
        <v>87.461170859999996</v>
      </c>
      <c r="M3316">
        <v>84.848152010000007</v>
      </c>
      <c r="N3316">
        <v>82.331658680000004</v>
      </c>
    </row>
    <row r="3317" spans="1:14" x14ac:dyDescent="0.25">
      <c r="A3317" t="s">
        <v>2487</v>
      </c>
      <c r="B3317" s="6">
        <v>43839</v>
      </c>
      <c r="C3317">
        <v>1.95</v>
      </c>
      <c r="D3317" s="6">
        <v>47492</v>
      </c>
      <c r="E3317" s="6">
        <v>43839</v>
      </c>
      <c r="F3317">
        <v>105.76571506000001</v>
      </c>
      <c r="G3317">
        <v>102.13644332</v>
      </c>
      <c r="H3317">
        <v>98.690062940000004</v>
      </c>
      <c r="I3317">
        <v>95.41555717</v>
      </c>
      <c r="J3317">
        <v>92.30265919</v>
      </c>
      <c r="K3317">
        <v>89.341795919999996</v>
      </c>
      <c r="L3317">
        <v>86.524036319999993</v>
      </c>
      <c r="M3317">
        <v>83.84104395</v>
      </c>
      <c r="N3317">
        <v>81.28503327</v>
      </c>
    </row>
    <row r="3318" spans="1:14" x14ac:dyDescent="0.25">
      <c r="A3318" t="s">
        <v>504</v>
      </c>
      <c r="B3318" s="6">
        <v>42207</v>
      </c>
      <c r="C3318">
        <v>2.4700000000000002</v>
      </c>
      <c r="D3318" s="6">
        <v>45860</v>
      </c>
      <c r="E3318" s="6">
        <v>42207</v>
      </c>
      <c r="F3318">
        <v>102.03177957</v>
      </c>
      <c r="G3318">
        <v>100.73684072</v>
      </c>
      <c r="H3318">
        <v>99.471198720000004</v>
      </c>
      <c r="I3318">
        <v>98.233948979999994</v>
      </c>
      <c r="J3318">
        <v>97.024222280000004</v>
      </c>
      <c r="K3318">
        <v>95.841183180000002</v>
      </c>
      <c r="L3318">
        <v>94.684028310000002</v>
      </c>
      <c r="M3318">
        <v>93.551984970000007</v>
      </c>
      <c r="N3318">
        <v>92.44430964</v>
      </c>
    </row>
    <row r="3319" spans="1:14" x14ac:dyDescent="0.25">
      <c r="A3319" t="s">
        <v>538</v>
      </c>
      <c r="B3319" s="6">
        <v>42592</v>
      </c>
      <c r="C3319">
        <v>2.2400000000000002</v>
      </c>
      <c r="D3319" s="6">
        <v>48071</v>
      </c>
      <c r="E3319" s="6">
        <v>42592</v>
      </c>
      <c r="F3319">
        <v>107.17933712</v>
      </c>
      <c r="G3319">
        <v>102.73153245</v>
      </c>
      <c r="H3319">
        <v>98.54998105</v>
      </c>
      <c r="I3319">
        <v>94.615857349999999</v>
      </c>
      <c r="J3319">
        <v>90.911823299999995</v>
      </c>
      <c r="K3319">
        <v>87.421900269999995</v>
      </c>
      <c r="L3319">
        <v>84.131352820000004</v>
      </c>
      <c r="M3319">
        <v>81.026583149999993</v>
      </c>
      <c r="N3319">
        <v>78.095035179999996</v>
      </c>
    </row>
    <row r="3320" spans="1:14" x14ac:dyDescent="0.25">
      <c r="A3320" t="s">
        <v>570</v>
      </c>
      <c r="B3320" s="6">
        <v>42621</v>
      </c>
      <c r="C3320">
        <v>1.87</v>
      </c>
      <c r="D3320" s="6">
        <v>45177</v>
      </c>
      <c r="E3320" s="6">
        <v>42621</v>
      </c>
      <c r="F3320">
        <v>100.51280582</v>
      </c>
      <c r="G3320">
        <v>99.835854740000002</v>
      </c>
      <c r="H3320">
        <v>99.168110040000002</v>
      </c>
      <c r="I3320">
        <v>98.509384330000003</v>
      </c>
      <c r="J3320">
        <v>97.859495269999996</v>
      </c>
      <c r="K3320">
        <v>97.218265389999999</v>
      </c>
      <c r="L3320">
        <v>96.585521990000004</v>
      </c>
      <c r="M3320">
        <v>95.961096929999997</v>
      </c>
      <c r="N3320">
        <v>95.344826479999995</v>
      </c>
    </row>
    <row r="3321" spans="1:14" x14ac:dyDescent="0.25">
      <c r="A3321" t="s">
        <v>628</v>
      </c>
      <c r="B3321" s="6">
        <v>43048</v>
      </c>
      <c r="C3321">
        <v>2.94</v>
      </c>
      <c r="D3321" s="6">
        <v>48527</v>
      </c>
      <c r="E3321" s="6">
        <v>43048</v>
      </c>
      <c r="F3321">
        <v>120.0784635</v>
      </c>
      <c r="G3321">
        <v>111.13272111000001</v>
      </c>
      <c r="H3321">
        <v>102.98311262999999</v>
      </c>
      <c r="I3321">
        <v>95.552487970000001</v>
      </c>
      <c r="J3321">
        <v>88.771631560000003</v>
      </c>
      <c r="K3321">
        <v>82.57840539</v>
      </c>
      <c r="L3321">
        <v>76.916988660000001</v>
      </c>
      <c r="M3321">
        <v>71.737202819999993</v>
      </c>
      <c r="N3321">
        <v>66.993911909999994</v>
      </c>
    </row>
    <row r="3322" spans="1:14" x14ac:dyDescent="0.25">
      <c r="A3322" t="s">
        <v>984</v>
      </c>
      <c r="B3322" s="6">
        <v>43146</v>
      </c>
      <c r="C3322">
        <v>2.9</v>
      </c>
      <c r="D3322" s="6">
        <v>44972</v>
      </c>
      <c r="E3322" s="6">
        <v>43146</v>
      </c>
      <c r="F3322">
        <v>100.30923041</v>
      </c>
      <c r="G3322">
        <v>100.1794271</v>
      </c>
      <c r="H3322">
        <v>100.04997365</v>
      </c>
      <c r="I3322">
        <v>99.920868600000006</v>
      </c>
      <c r="J3322">
        <v>99.792110530000002</v>
      </c>
      <c r="K3322">
        <v>99.663698010000005</v>
      </c>
      <c r="L3322">
        <v>99.535629630000003</v>
      </c>
      <c r="M3322">
        <v>99.407903970000007</v>
      </c>
      <c r="N3322">
        <v>99.280519630000001</v>
      </c>
    </row>
    <row r="3323" spans="1:14" x14ac:dyDescent="0.25">
      <c r="A3323" t="s">
        <v>978</v>
      </c>
      <c r="B3323" s="6">
        <v>43237</v>
      </c>
      <c r="C3323">
        <v>3.46</v>
      </c>
      <c r="D3323" s="6">
        <v>48716</v>
      </c>
      <c r="E3323" s="6">
        <v>43237</v>
      </c>
      <c r="F3323">
        <v>116.51689364000001</v>
      </c>
      <c r="G3323">
        <v>110.71502586</v>
      </c>
      <c r="H3323">
        <v>105.32295786</v>
      </c>
      <c r="I3323">
        <v>100.3068325</v>
      </c>
      <c r="J3323">
        <v>95.635891540000003</v>
      </c>
      <c r="K3323">
        <v>91.282169039999999</v>
      </c>
      <c r="L3323">
        <v>87.220217109999993</v>
      </c>
      <c r="M3323">
        <v>83.426860419999997</v>
      </c>
      <c r="N3323">
        <v>79.880976200000006</v>
      </c>
    </row>
    <row r="3324" spans="1:14" x14ac:dyDescent="0.25">
      <c r="A3324" t="s">
        <v>663</v>
      </c>
      <c r="B3324" s="6">
        <v>42219</v>
      </c>
      <c r="C3324">
        <v>3.01</v>
      </c>
      <c r="D3324" s="6">
        <v>47697</v>
      </c>
      <c r="E3324" s="6">
        <v>42219</v>
      </c>
      <c r="F3324">
        <v>109.58061114</v>
      </c>
      <c r="G3324">
        <v>105.53827956000001</v>
      </c>
      <c r="H3324">
        <v>101.71333495</v>
      </c>
      <c r="I3324">
        <v>98.091869829999993</v>
      </c>
      <c r="J3324">
        <v>94.660977610000003</v>
      </c>
      <c r="K3324">
        <v>91.408673579999999</v>
      </c>
      <c r="L3324">
        <v>88.323822669999998</v>
      </c>
      <c r="M3324">
        <v>85.396073299999998</v>
      </c>
      <c r="N3324">
        <v>82.615796860000003</v>
      </c>
    </row>
    <row r="3325" spans="1:14" x14ac:dyDescent="0.25">
      <c r="A3325" t="s">
        <v>496</v>
      </c>
      <c r="B3325" s="6">
        <v>42488</v>
      </c>
      <c r="C3325">
        <v>2</v>
      </c>
      <c r="D3325" s="6">
        <v>46140</v>
      </c>
      <c r="E3325" s="6">
        <v>42488</v>
      </c>
      <c r="F3325">
        <v>102.38536458999999</v>
      </c>
      <c r="G3325">
        <v>100.7090066</v>
      </c>
      <c r="H3325">
        <v>99.078182580000004</v>
      </c>
      <c r="I3325">
        <v>97.491285149999996</v>
      </c>
      <c r="J3325">
        <v>95.946776099999994</v>
      </c>
      <c r="K3325">
        <v>94.443182930000006</v>
      </c>
      <c r="L3325">
        <v>92.979095490000006</v>
      </c>
      <c r="M3325">
        <v>91.55316286</v>
      </c>
      <c r="N3325">
        <v>90.164090430000002</v>
      </c>
    </row>
    <row r="3326" spans="1:14" x14ac:dyDescent="0.25">
      <c r="A3326" t="s">
        <v>508</v>
      </c>
      <c r="B3326" s="6">
        <v>42902</v>
      </c>
      <c r="C3326">
        <v>2.74</v>
      </c>
      <c r="D3326" s="6">
        <v>46554</v>
      </c>
      <c r="E3326" s="6">
        <v>42902</v>
      </c>
      <c r="F3326">
        <v>108.87876036999999</v>
      </c>
      <c r="G3326">
        <v>104.97380945</v>
      </c>
      <c r="H3326">
        <v>101.24432562</v>
      </c>
      <c r="I3326">
        <v>97.681353630000004</v>
      </c>
      <c r="J3326">
        <v>94.276445379999998</v>
      </c>
      <c r="K3326">
        <v>91.021628440000001</v>
      </c>
      <c r="L3326">
        <v>87.909376620000003</v>
      </c>
      <c r="M3326">
        <v>84.932582600000003</v>
      </c>
      <c r="N3326">
        <v>82.084532359999997</v>
      </c>
    </row>
    <row r="3327" spans="1:14" x14ac:dyDescent="0.25">
      <c r="A3327" t="s">
        <v>533</v>
      </c>
      <c r="B3327" s="6">
        <v>42831</v>
      </c>
      <c r="C3327">
        <v>3.01</v>
      </c>
      <c r="D3327" s="6">
        <v>46483</v>
      </c>
      <c r="E3327" s="6">
        <v>42831</v>
      </c>
      <c r="F3327">
        <v>109.99515957</v>
      </c>
      <c r="G3327">
        <v>106.04308322999999</v>
      </c>
      <c r="H3327">
        <v>102.26431644</v>
      </c>
      <c r="I3327">
        <v>98.650212629999999</v>
      </c>
      <c r="J3327">
        <v>95.192608719999996</v>
      </c>
      <c r="K3327">
        <v>91.883795070000005</v>
      </c>
      <c r="L3327">
        <v>88.716487400000005</v>
      </c>
      <c r="M3327">
        <v>85.68380071</v>
      </c>
      <c r="N3327">
        <v>82.779224979999995</v>
      </c>
    </row>
    <row r="3328" spans="1:14" x14ac:dyDescent="0.25">
      <c r="A3328" t="s">
        <v>2438</v>
      </c>
      <c r="B3328" s="6">
        <v>43935</v>
      </c>
      <c r="C3328">
        <v>1.37</v>
      </c>
      <c r="D3328" s="6">
        <v>46491</v>
      </c>
      <c r="E3328" s="6">
        <v>43935</v>
      </c>
      <c r="F3328">
        <v>103.72810914999999</v>
      </c>
      <c r="G3328">
        <v>99.807353469999995</v>
      </c>
      <c r="H3328">
        <v>96.062067099999993</v>
      </c>
      <c r="I3328">
        <v>92.483413179999999</v>
      </c>
      <c r="J3328">
        <v>89.063049620000001</v>
      </c>
      <c r="K3328">
        <v>85.793098540000003</v>
      </c>
      <c r="L3328">
        <v>82.666117700000001</v>
      </c>
      <c r="M3328">
        <v>79.675073940000004</v>
      </c>
      <c r="N3328">
        <v>76.813318350000003</v>
      </c>
    </row>
    <row r="3329" spans="1:14" x14ac:dyDescent="0.25">
      <c r="A3329" t="s">
        <v>2416</v>
      </c>
      <c r="B3329" s="6">
        <v>44005</v>
      </c>
      <c r="C3329">
        <v>1.23</v>
      </c>
      <c r="D3329" s="6">
        <v>50579</v>
      </c>
      <c r="E3329" s="6">
        <v>44005</v>
      </c>
      <c r="F3329">
        <v>104.12922844000001</v>
      </c>
      <c r="G3329">
        <v>96.64640747</v>
      </c>
      <c r="H3329">
        <v>89.910419169999997</v>
      </c>
      <c r="I3329">
        <v>83.835346950000002</v>
      </c>
      <c r="J3329">
        <v>78.346074909999999</v>
      </c>
      <c r="K3329">
        <v>73.376839290000007</v>
      </c>
      <c r="L3329">
        <v>68.869984380000005</v>
      </c>
      <c r="M3329">
        <v>64.77489301</v>
      </c>
      <c r="N3329">
        <v>61.04706573</v>
      </c>
    </row>
    <row r="3330" spans="1:14" x14ac:dyDescent="0.25">
      <c r="A3330" t="s">
        <v>621</v>
      </c>
      <c r="B3330" s="6">
        <v>42529</v>
      </c>
      <c r="C3330">
        <v>2.36</v>
      </c>
      <c r="D3330" s="6">
        <v>46181</v>
      </c>
      <c r="E3330" s="6">
        <v>42529</v>
      </c>
      <c r="F3330">
        <v>105.70448329</v>
      </c>
      <c r="G3330">
        <v>102.54790333</v>
      </c>
      <c r="H3330">
        <v>99.507597390000001</v>
      </c>
      <c r="I3330">
        <v>96.578626709999995</v>
      </c>
      <c r="J3330">
        <v>93.756290030000002</v>
      </c>
      <c r="K3330">
        <v>91.036110719999996</v>
      </c>
      <c r="L3330">
        <v>88.413824869999999</v>
      </c>
      <c r="M3330">
        <v>85.885369879999999</v>
      </c>
      <c r="N3330">
        <v>83.446873879999998</v>
      </c>
    </row>
    <row r="3331" spans="1:14" x14ac:dyDescent="0.25">
      <c r="A3331" t="s">
        <v>578</v>
      </c>
      <c r="B3331" s="6">
        <v>42657</v>
      </c>
      <c r="C3331">
        <v>2.5099999999999998</v>
      </c>
      <c r="D3331" s="6">
        <v>48136</v>
      </c>
      <c r="E3331" s="6">
        <v>42657</v>
      </c>
      <c r="F3331">
        <v>109.60594917</v>
      </c>
      <c r="G3331">
        <v>104.94786942</v>
      </c>
      <c r="H3331">
        <v>100.57437950000001</v>
      </c>
      <c r="I3331">
        <v>96.464973659999998</v>
      </c>
      <c r="J3331">
        <v>92.600795590000004</v>
      </c>
      <c r="K3331">
        <v>88.964493899999994</v>
      </c>
      <c r="L3331">
        <v>85.540091290000007</v>
      </c>
      <c r="M3331">
        <v>82.312865860000002</v>
      </c>
      <c r="N3331">
        <v>79.269243489999994</v>
      </c>
    </row>
    <row r="3332" spans="1:14" x14ac:dyDescent="0.25">
      <c r="A3332" t="s">
        <v>2449</v>
      </c>
      <c r="B3332" s="6">
        <v>43920</v>
      </c>
      <c r="C3332">
        <v>1.51</v>
      </c>
      <c r="D3332" s="6">
        <v>49398</v>
      </c>
      <c r="E3332" s="6">
        <v>43920</v>
      </c>
      <c r="F3332">
        <v>104.70689551</v>
      </c>
      <c r="G3332">
        <v>98.671656479999996</v>
      </c>
      <c r="H3332">
        <v>93.126292399999997</v>
      </c>
      <c r="I3332">
        <v>88.024574099999995</v>
      </c>
      <c r="J3332">
        <v>83.325076820000007</v>
      </c>
      <c r="K3332">
        <v>78.990643660000003</v>
      </c>
      <c r="L3332">
        <v>74.987912489999999</v>
      </c>
      <c r="M3332">
        <v>71.286898559999997</v>
      </c>
      <c r="N3332">
        <v>67.860625810000002</v>
      </c>
    </row>
    <row r="3333" spans="1:14" x14ac:dyDescent="0.25">
      <c r="A3333" t="s">
        <v>975</v>
      </c>
      <c r="B3333" s="6">
        <v>43210</v>
      </c>
      <c r="C3333">
        <v>2.74</v>
      </c>
      <c r="D3333" s="6">
        <v>45036</v>
      </c>
      <c r="E3333" s="6">
        <v>43210</v>
      </c>
      <c r="F3333">
        <v>100.35474827</v>
      </c>
      <c r="G3333">
        <v>100.19076904000001</v>
      </c>
      <c r="H3333">
        <v>100.02756598000001</v>
      </c>
      <c r="I3333">
        <v>99.865133040000003</v>
      </c>
      <c r="J3333">
        <v>99.703464210000007</v>
      </c>
      <c r="K3333">
        <v>99.542553580000003</v>
      </c>
      <c r="L3333">
        <v>99.382395299999999</v>
      </c>
      <c r="M3333">
        <v>99.222983560000003</v>
      </c>
      <c r="N3333">
        <v>99.064312630000003</v>
      </c>
    </row>
    <row r="3334" spans="1:14" x14ac:dyDescent="0.25">
      <c r="A3334" t="s">
        <v>979</v>
      </c>
      <c r="B3334" s="6">
        <v>43256</v>
      </c>
      <c r="C3334">
        <v>3.37</v>
      </c>
      <c r="D3334" s="6">
        <v>47639</v>
      </c>
      <c r="E3334" s="6">
        <v>43256</v>
      </c>
      <c r="F3334">
        <v>110.83557887000001</v>
      </c>
      <c r="G3334">
        <v>106.83201876</v>
      </c>
      <c r="H3334">
        <v>103.03968669</v>
      </c>
      <c r="I3334">
        <v>99.445306819999999</v>
      </c>
      <c r="J3334">
        <v>96.03654306</v>
      </c>
      <c r="K3334">
        <v>92.801926019999996</v>
      </c>
      <c r="L3334">
        <v>89.730786179999996</v>
      </c>
      <c r="M3334">
        <v>86.813192520000001</v>
      </c>
      <c r="N3334">
        <v>84.039896380000002</v>
      </c>
    </row>
    <row r="3335" spans="1:14" x14ac:dyDescent="0.25">
      <c r="A3335" t="s">
        <v>1344</v>
      </c>
      <c r="B3335" s="6">
        <v>43432</v>
      </c>
      <c r="C3335">
        <v>3.08</v>
      </c>
      <c r="D3335" s="6">
        <v>45258</v>
      </c>
      <c r="E3335" s="6">
        <v>43432</v>
      </c>
      <c r="F3335">
        <v>101.88709199</v>
      </c>
      <c r="G3335">
        <v>100.98869843</v>
      </c>
      <c r="H3335">
        <v>100.10631864</v>
      </c>
      <c r="I3335">
        <v>99.239526080000005</v>
      </c>
      <c r="J3335">
        <v>98.387909269999994</v>
      </c>
      <c r="K3335">
        <v>97.551071129999997</v>
      </c>
      <c r="L3335">
        <v>96.728628319999999</v>
      </c>
      <c r="M3335">
        <v>95.920210690000005</v>
      </c>
      <c r="N3335">
        <v>95.125460669999995</v>
      </c>
    </row>
    <row r="3336" spans="1:14" x14ac:dyDescent="0.25">
      <c r="A3336" t="s">
        <v>1330</v>
      </c>
      <c r="B3336" s="6">
        <v>43469</v>
      </c>
      <c r="C3336">
        <v>3.25</v>
      </c>
      <c r="D3336" s="6">
        <v>47122</v>
      </c>
      <c r="E3336" s="6">
        <v>43469</v>
      </c>
      <c r="F3336">
        <v>114.49358438</v>
      </c>
      <c r="G3336">
        <v>108.98277874999999</v>
      </c>
      <c r="H3336">
        <v>103.79431274</v>
      </c>
      <c r="I3336">
        <v>98.907290900000007</v>
      </c>
      <c r="J3336">
        <v>94.302287419999999</v>
      </c>
      <c r="K3336">
        <v>89.961235119999998</v>
      </c>
      <c r="L3336">
        <v>85.867323200000001</v>
      </c>
      <c r="M3336">
        <v>82.004903440000007</v>
      </c>
      <c r="N3336">
        <v>78.359403659999998</v>
      </c>
    </row>
    <row r="3337" spans="1:14" x14ac:dyDescent="0.25">
      <c r="A3337" t="s">
        <v>2459</v>
      </c>
      <c r="B3337" s="6">
        <v>43899</v>
      </c>
      <c r="C3337">
        <v>0.82</v>
      </c>
      <c r="D3337" s="6">
        <v>44994</v>
      </c>
      <c r="E3337" s="6">
        <v>43899</v>
      </c>
      <c r="F3337">
        <v>100.01559088</v>
      </c>
      <c r="G3337">
        <v>99.825924990000004</v>
      </c>
      <c r="H3337">
        <v>99.636989679999999</v>
      </c>
      <c r="I3337">
        <v>99.4487807</v>
      </c>
      <c r="J3337">
        <v>99.261293820000006</v>
      </c>
      <c r="K3337">
        <v>99.074524859999997</v>
      </c>
      <c r="L3337">
        <v>98.888469659999998</v>
      </c>
      <c r="M3337">
        <v>98.703124090000003</v>
      </c>
      <c r="N3337">
        <v>98.51848407</v>
      </c>
    </row>
    <row r="3338" spans="1:14" x14ac:dyDescent="0.25">
      <c r="A3338" t="s">
        <v>449</v>
      </c>
      <c r="B3338" s="6">
        <v>41439</v>
      </c>
      <c r="C3338">
        <v>2.83</v>
      </c>
      <c r="D3338" s="6">
        <v>45091</v>
      </c>
      <c r="E3338" s="6">
        <v>41439</v>
      </c>
      <c r="F3338">
        <v>100.48747109</v>
      </c>
      <c r="G3338">
        <v>100.24084381999999</v>
      </c>
      <c r="H3338">
        <v>99.99591212</v>
      </c>
      <c r="I3338">
        <v>99.752656770000002</v>
      </c>
      <c r="J3338">
        <v>99.511058800000001</v>
      </c>
      <c r="K3338">
        <v>99.271099570000004</v>
      </c>
      <c r="L3338">
        <v>99.032760740000001</v>
      </c>
      <c r="M3338">
        <v>98.796024239999994</v>
      </c>
      <c r="N3338">
        <v>98.560872290000006</v>
      </c>
    </row>
    <row r="3339" spans="1:14" x14ac:dyDescent="0.25">
      <c r="A3339" t="s">
        <v>598</v>
      </c>
      <c r="B3339" s="6">
        <v>42219</v>
      </c>
      <c r="C3339">
        <v>3.41</v>
      </c>
      <c r="D3339" s="6">
        <v>47697</v>
      </c>
      <c r="E3339" s="6">
        <v>42219</v>
      </c>
      <c r="F3339">
        <v>117.02738155</v>
      </c>
      <c r="G3339">
        <v>110.54175286</v>
      </c>
      <c r="H3339">
        <v>104.50679150000001</v>
      </c>
      <c r="I3339">
        <v>98.887769329999998</v>
      </c>
      <c r="J3339">
        <v>93.65284312</v>
      </c>
      <c r="K3339">
        <v>88.772799120000002</v>
      </c>
      <c r="L3339">
        <v>84.22082159</v>
      </c>
      <c r="M3339">
        <v>79.972283020000006</v>
      </c>
      <c r="N3339">
        <v>76.004553630000004</v>
      </c>
    </row>
    <row r="3340" spans="1:14" x14ac:dyDescent="0.25">
      <c r="A3340" t="s">
        <v>1040</v>
      </c>
      <c r="B3340" s="6">
        <v>43321</v>
      </c>
      <c r="C3340">
        <v>3.08</v>
      </c>
      <c r="D3340" s="6">
        <v>45147</v>
      </c>
      <c r="E3340" s="6">
        <v>43321</v>
      </c>
      <c r="F3340">
        <v>101.21867210000001</v>
      </c>
      <c r="G3340">
        <v>100.61528606</v>
      </c>
      <c r="H3340">
        <v>100.01915479</v>
      </c>
      <c r="I3340">
        <v>99.43014762</v>
      </c>
      <c r="J3340">
        <v>98.848137039999997</v>
      </c>
      <c r="K3340">
        <v>98.272998529999995</v>
      </c>
      <c r="L3340">
        <v>97.704610560000006</v>
      </c>
      <c r="M3340">
        <v>97.142854409999998</v>
      </c>
      <c r="N3340">
        <v>96.587614189999996</v>
      </c>
    </row>
    <row r="3341" spans="1:14" x14ac:dyDescent="0.25">
      <c r="A3341" t="s">
        <v>547</v>
      </c>
      <c r="B3341" s="6">
        <v>42881</v>
      </c>
      <c r="C3341">
        <v>2.16</v>
      </c>
      <c r="D3341" s="6">
        <v>45440</v>
      </c>
      <c r="E3341" s="6">
        <v>42881</v>
      </c>
      <c r="F3341">
        <v>100.70587051</v>
      </c>
      <c r="G3341">
        <v>100.03879283000001</v>
      </c>
      <c r="H3341">
        <v>99.383017289999998</v>
      </c>
      <c r="I3341">
        <v>98.738232089999997</v>
      </c>
      <c r="J3341">
        <v>98.104137449999996</v>
      </c>
      <c r="K3341">
        <v>97.480445009999997</v>
      </c>
      <c r="L3341">
        <v>96.866877270000003</v>
      </c>
      <c r="M3341">
        <v>96.263167069999994</v>
      </c>
      <c r="N3341">
        <v>95.669057080000002</v>
      </c>
    </row>
    <row r="3342" spans="1:14" x14ac:dyDescent="0.25">
      <c r="A3342" t="s">
        <v>2534</v>
      </c>
      <c r="B3342" s="6">
        <v>43713</v>
      </c>
      <c r="C3342">
        <v>2.08</v>
      </c>
      <c r="D3342" s="6">
        <v>47366</v>
      </c>
      <c r="E3342" s="6">
        <v>43713</v>
      </c>
      <c r="F3342">
        <v>108.68884307</v>
      </c>
      <c r="G3342">
        <v>102.72687112</v>
      </c>
      <c r="H3342">
        <v>97.152038529999999</v>
      </c>
      <c r="I3342">
        <v>91.936806809999993</v>
      </c>
      <c r="J3342">
        <v>87.055748089999994</v>
      </c>
      <c r="K3342">
        <v>82.485371939999993</v>
      </c>
      <c r="L3342">
        <v>78.203967509999998</v>
      </c>
      <c r="M3342">
        <v>74.191459199999997</v>
      </c>
      <c r="N3342">
        <v>70.429274950000007</v>
      </c>
    </row>
    <row r="3343" spans="1:14" x14ac:dyDescent="0.25">
      <c r="A3343" t="s">
        <v>1302</v>
      </c>
      <c r="B3343" s="6">
        <v>43452</v>
      </c>
      <c r="C3343">
        <v>3.06</v>
      </c>
      <c r="D3343" s="6">
        <v>45217</v>
      </c>
      <c r="E3343" s="6">
        <v>43452</v>
      </c>
      <c r="F3343">
        <v>101.48055082</v>
      </c>
      <c r="G3343">
        <v>100.70748996</v>
      </c>
      <c r="H3343">
        <v>99.946480690000001</v>
      </c>
      <c r="I3343">
        <v>99.197241140000003</v>
      </c>
      <c r="J3343">
        <v>98.459498159999995</v>
      </c>
      <c r="K3343">
        <v>97.732987019999996</v>
      </c>
      <c r="L3343">
        <v>97.017451109999996</v>
      </c>
      <c r="M3343">
        <v>96.312641589999998</v>
      </c>
      <c r="N3343">
        <v>95.618317110000007</v>
      </c>
    </row>
    <row r="3344" spans="1:14" x14ac:dyDescent="0.25">
      <c r="A3344" t="s">
        <v>1366</v>
      </c>
      <c r="B3344" s="6">
        <v>43558</v>
      </c>
      <c r="C3344">
        <v>3.05</v>
      </c>
      <c r="D3344" s="6">
        <v>47211</v>
      </c>
      <c r="E3344" s="6">
        <v>43558</v>
      </c>
      <c r="F3344">
        <v>113.70573457</v>
      </c>
      <c r="G3344">
        <v>108.03254454</v>
      </c>
      <c r="H3344">
        <v>102.70250548999999</v>
      </c>
      <c r="I3344">
        <v>97.692639920000005</v>
      </c>
      <c r="J3344">
        <v>92.981640690000006</v>
      </c>
      <c r="K3344">
        <v>88.549740240000006</v>
      </c>
      <c r="L3344">
        <v>84.378590750000001</v>
      </c>
      <c r="M3344">
        <v>80.451154340000002</v>
      </c>
      <c r="N3344">
        <v>76.751602379999994</v>
      </c>
    </row>
    <row r="3345" spans="1:14" x14ac:dyDescent="0.25">
      <c r="A3345" t="s">
        <v>3667</v>
      </c>
      <c r="B3345" s="6">
        <v>44658</v>
      </c>
      <c r="C3345">
        <v>3.16</v>
      </c>
      <c r="D3345" s="6">
        <v>47214</v>
      </c>
      <c r="E3345" s="6">
        <v>44658</v>
      </c>
      <c r="F3345">
        <v>113.78060479</v>
      </c>
      <c r="G3345">
        <v>108.30472519999999</v>
      </c>
      <c r="H3345">
        <v>103.15549987999999</v>
      </c>
      <c r="I3345">
        <v>98.311220739999996</v>
      </c>
      <c r="J3345">
        <v>93.751749570000001</v>
      </c>
      <c r="K3345">
        <v>89.458395690000003</v>
      </c>
      <c r="L3345">
        <v>85.41380375</v>
      </c>
      <c r="M3345">
        <v>81.601850929999998</v>
      </c>
      <c r="N3345">
        <v>78.007552579999995</v>
      </c>
    </row>
    <row r="3346" spans="1:14" x14ac:dyDescent="0.25">
      <c r="A3346" t="s">
        <v>485</v>
      </c>
      <c r="B3346" s="6">
        <v>42620</v>
      </c>
      <c r="C3346">
        <v>1.83</v>
      </c>
      <c r="D3346" s="6">
        <v>45176</v>
      </c>
      <c r="E3346" s="6">
        <v>42620</v>
      </c>
      <c r="F3346">
        <v>100.48613618</v>
      </c>
      <c r="G3346">
        <v>99.809011839999997</v>
      </c>
      <c r="H3346">
        <v>99.141072210000004</v>
      </c>
      <c r="I3346">
        <v>98.482130940000005</v>
      </c>
      <c r="J3346">
        <v>97.832006730000003</v>
      </c>
      <c r="K3346">
        <v>97.190523080000006</v>
      </c>
      <c r="L3346">
        <v>96.557508220000003</v>
      </c>
      <c r="M3346">
        <v>95.932794900000005</v>
      </c>
      <c r="N3346">
        <v>95.316220250000001</v>
      </c>
    </row>
    <row r="3347" spans="1:14" x14ac:dyDescent="0.25">
      <c r="A3347" t="s">
        <v>1042</v>
      </c>
      <c r="B3347" s="6">
        <v>43321</v>
      </c>
      <c r="C3347">
        <v>3.08</v>
      </c>
      <c r="D3347" s="6">
        <v>45147</v>
      </c>
      <c r="E3347" s="6">
        <v>43321</v>
      </c>
      <c r="F3347">
        <v>101.21867209</v>
      </c>
      <c r="G3347">
        <v>100.61528606</v>
      </c>
      <c r="H3347">
        <v>100.01915479</v>
      </c>
      <c r="I3347">
        <v>99.430147629999993</v>
      </c>
      <c r="J3347">
        <v>98.848137039999997</v>
      </c>
      <c r="K3347">
        <v>98.272998540000003</v>
      </c>
      <c r="L3347">
        <v>97.70461057</v>
      </c>
      <c r="M3347">
        <v>97.14285443</v>
      </c>
      <c r="N3347">
        <v>96.587614209999998</v>
      </c>
    </row>
    <row r="3348" spans="1:14" x14ac:dyDescent="0.25">
      <c r="A3348" t="s">
        <v>531</v>
      </c>
      <c r="B3348" s="6">
        <v>42361</v>
      </c>
      <c r="C3348">
        <v>2.2799999999999998</v>
      </c>
      <c r="D3348" s="6">
        <v>46014</v>
      </c>
      <c r="E3348" s="6">
        <v>42361</v>
      </c>
      <c r="F3348">
        <v>102.49726253</v>
      </c>
      <c r="G3348">
        <v>100.98493142</v>
      </c>
      <c r="H3348">
        <v>99.510621389999997</v>
      </c>
      <c r="I3348">
        <v>98.073067809999998</v>
      </c>
      <c r="J3348">
        <v>96.671058049999999</v>
      </c>
      <c r="K3348">
        <v>95.30342899</v>
      </c>
      <c r="L3348">
        <v>93.969064560000007</v>
      </c>
      <c r="M3348">
        <v>92.666893479999999</v>
      </c>
      <c r="N3348">
        <v>91.395887090000002</v>
      </c>
    </row>
    <row r="3349" spans="1:14" x14ac:dyDescent="0.25">
      <c r="A3349" t="s">
        <v>2436</v>
      </c>
      <c r="B3349" s="6">
        <v>43934</v>
      </c>
      <c r="C3349">
        <v>1.19</v>
      </c>
      <c r="D3349" s="6">
        <v>47585</v>
      </c>
      <c r="E3349" s="6">
        <v>43934</v>
      </c>
      <c r="F3349">
        <v>102.22601818</v>
      </c>
      <c r="G3349">
        <v>98.617053589999998</v>
      </c>
      <c r="H3349">
        <v>95.194866860000005</v>
      </c>
      <c r="I3349">
        <v>91.947925269999999</v>
      </c>
      <c r="J3349">
        <v>88.865499360000001</v>
      </c>
      <c r="K3349">
        <v>85.937601430000001</v>
      </c>
      <c r="L3349">
        <v>83.154929109999998</v>
      </c>
      <c r="M3349">
        <v>80.508813610000004</v>
      </c>
      <c r="N3349">
        <v>77.991172169999999</v>
      </c>
    </row>
    <row r="3350" spans="1:14" x14ac:dyDescent="0.25">
      <c r="A3350" t="s">
        <v>537</v>
      </c>
      <c r="B3350" s="6">
        <v>42048</v>
      </c>
      <c r="C3350">
        <v>2.41</v>
      </c>
      <c r="D3350" s="6">
        <v>45701</v>
      </c>
      <c r="E3350" s="6">
        <v>42048</v>
      </c>
      <c r="F3350">
        <v>101.77746935</v>
      </c>
      <c r="G3350">
        <v>100.68927915</v>
      </c>
      <c r="H3350">
        <v>99.623224570000005</v>
      </c>
      <c r="I3350">
        <v>98.578663259999999</v>
      </c>
      <c r="J3350">
        <v>97.554977370000003</v>
      </c>
      <c r="K3350">
        <v>96.551572320000005</v>
      </c>
      <c r="L3350">
        <v>95.567875720000004</v>
      </c>
      <c r="M3350">
        <v>94.603336350000006</v>
      </c>
      <c r="N3350">
        <v>93.65742315</v>
      </c>
    </row>
    <row r="3351" spans="1:14" x14ac:dyDescent="0.25">
      <c r="A3351" t="s">
        <v>2406</v>
      </c>
      <c r="B3351" s="6">
        <v>44021</v>
      </c>
      <c r="C3351">
        <v>0.59</v>
      </c>
      <c r="D3351" s="6">
        <v>45114</v>
      </c>
      <c r="E3351" s="6">
        <v>44021</v>
      </c>
      <c r="F3351">
        <v>99.787917640000003</v>
      </c>
      <c r="G3351">
        <v>99.276048729999999</v>
      </c>
      <c r="H3351">
        <v>98.769450590000005</v>
      </c>
      <c r="I3351">
        <v>98.268041999999994</v>
      </c>
      <c r="J3351">
        <v>97.771743400000005</v>
      </c>
      <c r="K3351">
        <v>97.280476870000001</v>
      </c>
      <c r="L3351">
        <v>96.794166050000001</v>
      </c>
      <c r="M3351">
        <v>96.312736139999998</v>
      </c>
      <c r="N3351">
        <v>95.836113810000001</v>
      </c>
    </row>
    <row r="3352" spans="1:14" x14ac:dyDescent="0.25">
      <c r="A3352" t="s">
        <v>2761</v>
      </c>
      <c r="B3352" s="6">
        <v>44193</v>
      </c>
      <c r="C3352">
        <v>0.84</v>
      </c>
      <c r="D3352" s="6">
        <v>47847</v>
      </c>
      <c r="E3352" s="6">
        <v>44193</v>
      </c>
      <c r="F3352">
        <v>100.92545545999999</v>
      </c>
      <c r="G3352">
        <v>97.050314610000001</v>
      </c>
      <c r="H3352">
        <v>93.391548270000001</v>
      </c>
      <c r="I3352">
        <v>89.934820669999993</v>
      </c>
      <c r="J3352">
        <v>86.666861949999998</v>
      </c>
      <c r="K3352">
        <v>83.575381440000001</v>
      </c>
      <c r="L3352">
        <v>80.648988599999996</v>
      </c>
      <c r="M3352">
        <v>77.877120750000003</v>
      </c>
      <c r="N3352">
        <v>75.249977169999994</v>
      </c>
    </row>
    <row r="3353" spans="1:14" x14ac:dyDescent="0.25">
      <c r="A3353" t="s">
        <v>535</v>
      </c>
      <c r="B3353" s="6">
        <v>42501</v>
      </c>
      <c r="C3353">
        <v>2.42</v>
      </c>
      <c r="D3353" s="6">
        <v>46153</v>
      </c>
      <c r="E3353" s="6">
        <v>42501</v>
      </c>
      <c r="F3353">
        <v>105.73527151</v>
      </c>
      <c r="G3353">
        <v>102.64166848000001</v>
      </c>
      <c r="H3353">
        <v>99.659736570000007</v>
      </c>
      <c r="I3353">
        <v>96.784828919999995</v>
      </c>
      <c r="J3353">
        <v>94.012517290000005</v>
      </c>
      <c r="K3353">
        <v>91.338580579999999</v>
      </c>
      <c r="L3353">
        <v>88.758994020000003</v>
      </c>
      <c r="M3353">
        <v>86.269918950000005</v>
      </c>
      <c r="N3353">
        <v>83.867693250000002</v>
      </c>
    </row>
    <row r="3354" spans="1:14" x14ac:dyDescent="0.25">
      <c r="A3354" t="s">
        <v>564</v>
      </c>
      <c r="B3354" s="6">
        <v>42711</v>
      </c>
      <c r="C3354">
        <v>2.75</v>
      </c>
      <c r="D3354" s="6">
        <v>48190</v>
      </c>
      <c r="E3354" s="6">
        <v>42711</v>
      </c>
      <c r="F3354">
        <v>110.92946010999999</v>
      </c>
      <c r="G3354">
        <v>106.12922154</v>
      </c>
      <c r="H3354">
        <v>101.62708655</v>
      </c>
      <c r="I3354">
        <v>97.401245130000007</v>
      </c>
      <c r="J3354">
        <v>93.43166669</v>
      </c>
      <c r="K3354">
        <v>89.699942219999997</v>
      </c>
      <c r="L3354">
        <v>86.189141329999998</v>
      </c>
      <c r="M3354">
        <v>82.883682919999998</v>
      </c>
      <c r="N3354">
        <v>79.769217949999998</v>
      </c>
    </row>
    <row r="3355" spans="1:14" x14ac:dyDescent="0.25">
      <c r="A3355" t="s">
        <v>2427</v>
      </c>
      <c r="B3355" s="6">
        <v>43963</v>
      </c>
      <c r="C3355">
        <v>0.85</v>
      </c>
      <c r="D3355" s="6">
        <v>45789</v>
      </c>
      <c r="E3355" s="6">
        <v>43963</v>
      </c>
      <c r="F3355">
        <v>100.19223378</v>
      </c>
      <c r="G3355">
        <v>98.042764700000006</v>
      </c>
      <c r="H3355">
        <v>95.951826980000007</v>
      </c>
      <c r="I3355">
        <v>93.917497850000004</v>
      </c>
      <c r="J3355">
        <v>91.937929109999999</v>
      </c>
      <c r="K3355">
        <v>90.011343740000001</v>
      </c>
      <c r="L3355">
        <v>88.136032749999998</v>
      </c>
      <c r="M3355">
        <v>86.310352179999995</v>
      </c>
      <c r="N3355">
        <v>84.532720179999998</v>
      </c>
    </row>
    <row r="3356" spans="1:14" x14ac:dyDescent="0.25">
      <c r="A3356" t="s">
        <v>644</v>
      </c>
      <c r="B3356" s="6">
        <v>42207</v>
      </c>
      <c r="C3356">
        <v>2.92</v>
      </c>
      <c r="D3356" s="6">
        <v>45860</v>
      </c>
      <c r="E3356" s="6">
        <v>42207</v>
      </c>
      <c r="F3356">
        <v>105.13124963999999</v>
      </c>
      <c r="G3356">
        <v>102.80312386999999</v>
      </c>
      <c r="H3356">
        <v>100.54189375999999</v>
      </c>
      <c r="I3356">
        <v>98.345215010000004</v>
      </c>
      <c r="J3356">
        <v>96.210841450000004</v>
      </c>
      <c r="K3356">
        <v>94.136620190000002</v>
      </c>
      <c r="L3356">
        <v>92.120487080000004</v>
      </c>
      <c r="M3356">
        <v>90.160462420000002</v>
      </c>
      <c r="N3356">
        <v>88.254646879999996</v>
      </c>
    </row>
    <row r="3357" spans="1:14" x14ac:dyDescent="0.25">
      <c r="A3357" t="s">
        <v>678</v>
      </c>
      <c r="B3357" s="6">
        <v>42230</v>
      </c>
      <c r="C3357">
        <v>2.39</v>
      </c>
      <c r="D3357" s="6">
        <v>45883</v>
      </c>
      <c r="E3357" s="6">
        <v>42230</v>
      </c>
      <c r="F3357">
        <v>102.0071769</v>
      </c>
      <c r="G3357">
        <v>100.67200959</v>
      </c>
      <c r="H3357">
        <v>99.367668820000006</v>
      </c>
      <c r="I3357">
        <v>98.093189080000002</v>
      </c>
      <c r="J3357">
        <v>96.847643039999994</v>
      </c>
      <c r="K3357">
        <v>95.630139740000004</v>
      </c>
      <c r="L3357">
        <v>94.439822829999997</v>
      </c>
      <c r="M3357">
        <v>93.275868950000003</v>
      </c>
      <c r="N3357">
        <v>92.137486179999996</v>
      </c>
    </row>
    <row r="3358" spans="1:14" x14ac:dyDescent="0.25">
      <c r="A3358" t="s">
        <v>588</v>
      </c>
      <c r="B3358" s="6">
        <v>42473</v>
      </c>
      <c r="C3358">
        <v>2.5499999999999998</v>
      </c>
      <c r="D3358" s="6">
        <v>47952</v>
      </c>
      <c r="E3358" s="6">
        <v>42473</v>
      </c>
      <c r="F3358">
        <v>108.30335538999999</v>
      </c>
      <c r="G3358">
        <v>103.97439695</v>
      </c>
      <c r="H3358">
        <v>99.895835509999998</v>
      </c>
      <c r="I3358">
        <v>96.050525690000001</v>
      </c>
      <c r="J3358">
        <v>92.422636870000005</v>
      </c>
      <c r="K3358">
        <v>88.997543089999994</v>
      </c>
      <c r="L3358">
        <v>85.761722840000004</v>
      </c>
      <c r="M3358">
        <v>82.702667930000004</v>
      </c>
      <c r="N3358">
        <v>79.808800360000006</v>
      </c>
    </row>
    <row r="3359" spans="1:14" x14ac:dyDescent="0.25">
      <c r="A3359" t="s">
        <v>2476</v>
      </c>
      <c r="B3359" s="6">
        <v>43896</v>
      </c>
      <c r="C3359">
        <v>1.04</v>
      </c>
      <c r="D3359" s="6">
        <v>49374</v>
      </c>
      <c r="E3359" s="6">
        <v>43896</v>
      </c>
      <c r="F3359">
        <v>103.12302364</v>
      </c>
      <c r="G3359">
        <v>97.141613070000005</v>
      </c>
      <c r="H3359">
        <v>91.647766489999995</v>
      </c>
      <c r="I3359">
        <v>86.595317460000004</v>
      </c>
      <c r="J3359">
        <v>81.942911649999999</v>
      </c>
      <c r="K3359">
        <v>77.653467939999999</v>
      </c>
      <c r="L3359">
        <v>73.693703479999996</v>
      </c>
      <c r="M3359">
        <v>70.033714700000004</v>
      </c>
      <c r="N3359">
        <v>66.646607509999996</v>
      </c>
    </row>
    <row r="3360" spans="1:14" x14ac:dyDescent="0.25">
      <c r="A3360" t="s">
        <v>2465</v>
      </c>
      <c r="B3360" s="6">
        <v>43896</v>
      </c>
      <c r="C3360">
        <v>0.87</v>
      </c>
      <c r="D3360" s="6">
        <v>47548</v>
      </c>
      <c r="E3360" s="6">
        <v>43896</v>
      </c>
      <c r="F3360">
        <v>101.83124084000001</v>
      </c>
      <c r="G3360">
        <v>98.259543010000002</v>
      </c>
      <c r="H3360">
        <v>94.871499499999999</v>
      </c>
      <c r="I3360">
        <v>91.655840269999999</v>
      </c>
      <c r="J3360">
        <v>88.602075810000002</v>
      </c>
      <c r="K3360">
        <v>85.700437690000001</v>
      </c>
      <c r="L3360">
        <v>82.941823999999997</v>
      </c>
      <c r="M3360">
        <v>80.317749219999996</v>
      </c>
      <c r="N3360">
        <v>77.820298249999993</v>
      </c>
    </row>
    <row r="3361" spans="1:14" x14ac:dyDescent="0.25">
      <c r="A3361" t="s">
        <v>1358</v>
      </c>
      <c r="B3361" s="6">
        <v>43501</v>
      </c>
      <c r="C3361">
        <v>2.94</v>
      </c>
      <c r="D3361" s="6">
        <v>45327</v>
      </c>
      <c r="E3361" s="6">
        <v>43501</v>
      </c>
      <c r="F3361">
        <v>101.90393735000001</v>
      </c>
      <c r="G3361">
        <v>100.83099971999999</v>
      </c>
      <c r="H3361">
        <v>99.780945220000007</v>
      </c>
      <c r="I3361">
        <v>98.753045009999994</v>
      </c>
      <c r="J3361">
        <v>97.746600950000001</v>
      </c>
      <c r="K3361">
        <v>96.760943990000001</v>
      </c>
      <c r="L3361">
        <v>95.79543271</v>
      </c>
      <c r="M3361">
        <v>94.849451869999996</v>
      </c>
      <c r="N3361">
        <v>93.922411089999997</v>
      </c>
    </row>
    <row r="3362" spans="1:14" x14ac:dyDescent="0.25">
      <c r="A3362" t="s">
        <v>2777</v>
      </c>
      <c r="B3362" s="6">
        <v>44298</v>
      </c>
      <c r="C3362">
        <v>0.66</v>
      </c>
      <c r="D3362" s="6">
        <v>45394</v>
      </c>
      <c r="E3362" s="6">
        <v>44298</v>
      </c>
      <c r="F3362">
        <v>99.406355050000002</v>
      </c>
      <c r="G3362">
        <v>98.185857780000006</v>
      </c>
      <c r="H3362">
        <v>96.991311640000006</v>
      </c>
      <c r="I3362">
        <v>95.821888240000007</v>
      </c>
      <c r="J3362">
        <v>94.67679459</v>
      </c>
      <c r="K3362">
        <v>93.555271230000002</v>
      </c>
      <c r="L3362">
        <v>92.456590419999998</v>
      </c>
      <c r="M3362">
        <v>91.380054520000002</v>
      </c>
      <c r="N3362">
        <v>90.324994380000007</v>
      </c>
    </row>
    <row r="3363" spans="1:14" x14ac:dyDescent="0.25">
      <c r="A3363" t="s">
        <v>1435</v>
      </c>
      <c r="B3363" s="6">
        <v>43654</v>
      </c>
      <c r="C3363">
        <v>2.21</v>
      </c>
      <c r="D3363" s="6">
        <v>45474</v>
      </c>
      <c r="E3363" s="6">
        <v>43654</v>
      </c>
      <c r="F3363">
        <v>101.72580058</v>
      </c>
      <c r="G3363">
        <v>100.27788682000001</v>
      </c>
      <c r="H3363">
        <v>98.858230070000005</v>
      </c>
      <c r="I3363">
        <v>97.466073539999996</v>
      </c>
      <c r="J3363">
        <v>96.100686999999994</v>
      </c>
      <c r="K3363">
        <v>94.761365560000002</v>
      </c>
      <c r="L3363">
        <v>93.447428639999998</v>
      </c>
      <c r="M3363">
        <v>92.158218869999999</v>
      </c>
      <c r="N3363">
        <v>90.893101119999997</v>
      </c>
    </row>
    <row r="3364" spans="1:14" x14ac:dyDescent="0.25">
      <c r="A3364" t="s">
        <v>2505</v>
      </c>
      <c r="B3364" s="6">
        <v>43769</v>
      </c>
      <c r="C3364">
        <v>1.91</v>
      </c>
      <c r="D3364" s="6">
        <v>45596</v>
      </c>
      <c r="E3364" s="6">
        <v>43769</v>
      </c>
      <c r="F3364">
        <v>100.79621507</v>
      </c>
      <c r="G3364">
        <v>99.883478909999994</v>
      </c>
      <c r="H3364">
        <v>98.987765379999999</v>
      </c>
      <c r="I3364">
        <v>98.108599179999999</v>
      </c>
      <c r="J3364">
        <v>97.245522969999996</v>
      </c>
      <c r="K3364">
        <v>96.398096480000007</v>
      </c>
      <c r="L3364">
        <v>95.565895679999997</v>
      </c>
      <c r="M3364">
        <v>94.748512059999996</v>
      </c>
      <c r="N3364">
        <v>93.945551899999998</v>
      </c>
    </row>
    <row r="3365" spans="1:14" x14ac:dyDescent="0.25">
      <c r="A3365" t="s">
        <v>2479</v>
      </c>
      <c r="B3365" s="6">
        <v>43867</v>
      </c>
      <c r="C3365">
        <v>2.15</v>
      </c>
      <c r="D3365" s="6">
        <v>47520</v>
      </c>
      <c r="E3365" s="6">
        <v>43867</v>
      </c>
      <c r="F3365">
        <v>109.39654944</v>
      </c>
      <c r="G3365">
        <v>103.08183422</v>
      </c>
      <c r="H3365">
        <v>97.199084439999993</v>
      </c>
      <c r="I3365">
        <v>91.716027780000005</v>
      </c>
      <c r="J3365">
        <v>86.602978449999995</v>
      </c>
      <c r="K3365">
        <v>81.832616450000003</v>
      </c>
      <c r="L3365">
        <v>77.379786859999996</v>
      </c>
      <c r="M3365">
        <v>73.221317119999995</v>
      </c>
      <c r="N3365">
        <v>69.335850679999993</v>
      </c>
    </row>
    <row r="3366" spans="1:14" x14ac:dyDescent="0.25">
      <c r="A3366" t="s">
        <v>1364</v>
      </c>
      <c r="B3366" s="6">
        <v>43469</v>
      </c>
      <c r="C3366">
        <v>2.83</v>
      </c>
      <c r="D3366" s="6">
        <v>46027</v>
      </c>
      <c r="E3366" s="6">
        <v>43469</v>
      </c>
      <c r="F3366">
        <v>103.12736051</v>
      </c>
      <c r="G3366">
        <v>101.56962091</v>
      </c>
      <c r="H3366">
        <v>100.05167735000001</v>
      </c>
      <c r="I3366">
        <v>98.572191489999994</v>
      </c>
      <c r="J3366">
        <v>97.129880400000005</v>
      </c>
      <c r="K3366">
        <v>95.723513839999995</v>
      </c>
      <c r="L3366">
        <v>94.351911659999999</v>
      </c>
      <c r="M3366">
        <v>93.013941389999999</v>
      </c>
      <c r="N3366">
        <v>91.708515939999998</v>
      </c>
    </row>
    <row r="3367" spans="1:14" x14ac:dyDescent="0.25">
      <c r="A3367" t="s">
        <v>1367</v>
      </c>
      <c r="B3367" s="6">
        <v>43586</v>
      </c>
      <c r="C3367">
        <v>2.78</v>
      </c>
      <c r="D3367" s="6">
        <v>47239</v>
      </c>
      <c r="E3367" s="6">
        <v>43586</v>
      </c>
      <c r="F3367">
        <v>107.31771946000001</v>
      </c>
      <c r="G3367">
        <v>103.98690576</v>
      </c>
      <c r="H3367">
        <v>100.80966829</v>
      </c>
      <c r="I3367">
        <v>97.777479889999995</v>
      </c>
      <c r="J3367">
        <v>94.882351940000007</v>
      </c>
      <c r="K3367">
        <v>92.116796730000004</v>
      </c>
      <c r="L3367">
        <v>89.473792570000001</v>
      </c>
      <c r="M3367">
        <v>86.946751680000006</v>
      </c>
      <c r="N3367">
        <v>84.5294904</v>
      </c>
    </row>
    <row r="3368" spans="1:14" x14ac:dyDescent="0.25">
      <c r="A3368" t="s">
        <v>639</v>
      </c>
      <c r="B3368" s="6">
        <v>42999</v>
      </c>
      <c r="C3368">
        <v>2.79</v>
      </c>
      <c r="D3368" s="6">
        <v>46651</v>
      </c>
      <c r="E3368" s="6">
        <v>42999</v>
      </c>
      <c r="F3368">
        <v>109.60191128</v>
      </c>
      <c r="G3368">
        <v>105.47744324</v>
      </c>
      <c r="H3368">
        <v>101.54687125</v>
      </c>
      <c r="I3368">
        <v>97.799833489999997</v>
      </c>
      <c r="J3368">
        <v>94.226585389999997</v>
      </c>
      <c r="K3368">
        <v>90.817958950000005</v>
      </c>
      <c r="L3368">
        <v>87.565325049999998</v>
      </c>
      <c r="M3368">
        <v>84.460558469999995</v>
      </c>
      <c r="N3368">
        <v>81.49600538</v>
      </c>
    </row>
    <row r="3369" spans="1:14" x14ac:dyDescent="0.25">
      <c r="A3369" t="s">
        <v>2462</v>
      </c>
      <c r="B3369" s="6">
        <v>43901</v>
      </c>
      <c r="C3369">
        <v>1.34</v>
      </c>
      <c r="D3369" s="6">
        <v>47553</v>
      </c>
      <c r="E3369" s="6">
        <v>43901</v>
      </c>
      <c r="F3369">
        <v>104.11822737</v>
      </c>
      <c r="G3369">
        <v>98.186088720000001</v>
      </c>
      <c r="H3369">
        <v>92.660395010000002</v>
      </c>
      <c r="I3369">
        <v>87.510607480000004</v>
      </c>
      <c r="J3369">
        <v>82.7086544</v>
      </c>
      <c r="K3369">
        <v>78.228718490000006</v>
      </c>
      <c r="L3369">
        <v>74.04704375</v>
      </c>
      <c r="M3369">
        <v>70.14175994</v>
      </c>
      <c r="N3369">
        <v>66.492722900000004</v>
      </c>
    </row>
    <row r="3370" spans="1:14" x14ac:dyDescent="0.25">
      <c r="A3370" t="s">
        <v>466</v>
      </c>
      <c r="B3370" s="6">
        <v>42326</v>
      </c>
      <c r="C3370">
        <v>2.75</v>
      </c>
      <c r="D3370" s="6">
        <v>45979</v>
      </c>
      <c r="E3370" s="6">
        <v>42326</v>
      </c>
      <c r="F3370">
        <v>104.94005882</v>
      </c>
      <c r="G3370">
        <v>102.55436917</v>
      </c>
      <c r="H3370">
        <v>100.24197166</v>
      </c>
      <c r="I3370">
        <v>98.000166770000007</v>
      </c>
      <c r="J3370">
        <v>95.826370589999996</v>
      </c>
      <c r="K3370">
        <v>93.718109139999996</v>
      </c>
      <c r="L3370">
        <v>91.673013069999996</v>
      </c>
      <c r="M3370">
        <v>89.688812530000007</v>
      </c>
      <c r="N3370">
        <v>87.763332500000004</v>
      </c>
    </row>
    <row r="3371" spans="1:14" x14ac:dyDescent="0.25">
      <c r="A3371" t="s">
        <v>634</v>
      </c>
      <c r="B3371" s="6">
        <v>42230</v>
      </c>
      <c r="C3371">
        <v>2.13</v>
      </c>
      <c r="D3371" s="6">
        <v>45883</v>
      </c>
      <c r="E3371" s="6">
        <v>42230</v>
      </c>
      <c r="F3371">
        <v>101.93531824</v>
      </c>
      <c r="G3371">
        <v>100.59729578</v>
      </c>
      <c r="H3371">
        <v>99.290249880000005</v>
      </c>
      <c r="I3371">
        <v>98.013207859999994</v>
      </c>
      <c r="J3371">
        <v>96.765235649999994</v>
      </c>
      <c r="K3371">
        <v>95.545435900000001</v>
      </c>
      <c r="L3371">
        <v>94.352946259999996</v>
      </c>
      <c r="M3371">
        <v>93.186937650000004</v>
      </c>
      <c r="N3371">
        <v>92.046612749999994</v>
      </c>
    </row>
    <row r="3372" spans="1:14" x14ac:dyDescent="0.25">
      <c r="A3372" t="s">
        <v>1326</v>
      </c>
      <c r="B3372" s="6">
        <v>43559</v>
      </c>
      <c r="C3372">
        <v>2.88</v>
      </c>
      <c r="D3372" s="6">
        <v>46115</v>
      </c>
      <c r="E3372" s="6">
        <v>43559</v>
      </c>
      <c r="F3372">
        <v>107.1610627</v>
      </c>
      <c r="G3372">
        <v>104.03600238999999</v>
      </c>
      <c r="H3372">
        <v>101.02154263</v>
      </c>
      <c r="I3372">
        <v>98.113090060000005</v>
      </c>
      <c r="J3372">
        <v>95.306273239999996</v>
      </c>
      <c r="K3372">
        <v>92.596930240000006</v>
      </c>
      <c r="L3372">
        <v>89.981097059999996</v>
      </c>
      <c r="M3372">
        <v>87.454996769999994</v>
      </c>
      <c r="N3372">
        <v>85.015029330000004</v>
      </c>
    </row>
    <row r="3373" spans="1:14" x14ac:dyDescent="0.25">
      <c r="A3373" t="s">
        <v>2849</v>
      </c>
      <c r="B3373" s="6">
        <v>44391</v>
      </c>
      <c r="C3373">
        <v>1.1100000000000001</v>
      </c>
      <c r="D3373" s="6">
        <v>46217</v>
      </c>
      <c r="E3373" s="6">
        <v>44391</v>
      </c>
      <c r="F3373">
        <v>101.80837697</v>
      </c>
      <c r="G3373">
        <v>98.667394599999994</v>
      </c>
      <c r="H3373">
        <v>95.645191550000007</v>
      </c>
      <c r="I3373">
        <v>92.73659069</v>
      </c>
      <c r="J3373">
        <v>89.936670829999997</v>
      </c>
      <c r="K3373">
        <v>87.240752499999999</v>
      </c>
      <c r="L3373">
        <v>84.644384630000005</v>
      </c>
      <c r="M3373">
        <v>82.143332000000001</v>
      </c>
      <c r="N3373">
        <v>79.733563540000006</v>
      </c>
    </row>
    <row r="3374" spans="1:14" x14ac:dyDescent="0.25">
      <c r="A3374" t="s">
        <v>571</v>
      </c>
      <c r="B3374" s="6">
        <v>42726</v>
      </c>
      <c r="C3374">
        <v>2.93</v>
      </c>
      <c r="D3374" s="6">
        <v>46378</v>
      </c>
      <c r="E3374" s="6">
        <v>42726</v>
      </c>
      <c r="F3374">
        <v>109.28179065</v>
      </c>
      <c r="G3374">
        <v>105.72161894</v>
      </c>
      <c r="H3374">
        <v>102.30743197</v>
      </c>
      <c r="I3374">
        <v>99.032364619999996</v>
      </c>
      <c r="J3374">
        <v>95.889913829999998</v>
      </c>
      <c r="K3374">
        <v>92.873917370000001</v>
      </c>
      <c r="L3374">
        <v>89.978534089999997</v>
      </c>
      <c r="M3374">
        <v>87.198225320000006</v>
      </c>
      <c r="N3374">
        <v>84.527737560000006</v>
      </c>
    </row>
    <row r="3375" spans="1:14" x14ac:dyDescent="0.25">
      <c r="A3375" t="s">
        <v>572</v>
      </c>
      <c r="B3375" s="6">
        <v>42831</v>
      </c>
      <c r="C3375">
        <v>3.01</v>
      </c>
      <c r="D3375" s="6">
        <v>46483</v>
      </c>
      <c r="E3375" s="6">
        <v>42831</v>
      </c>
      <c r="F3375">
        <v>109.99516146000001</v>
      </c>
      <c r="G3375">
        <v>106.04308442999999</v>
      </c>
      <c r="H3375">
        <v>102.26431698</v>
      </c>
      <c r="I3375">
        <v>98.65021256</v>
      </c>
      <c r="J3375">
        <v>95.192608070000006</v>
      </c>
      <c r="K3375">
        <v>91.883793870000005</v>
      </c>
      <c r="L3375">
        <v>88.716485669999997</v>
      </c>
      <c r="M3375">
        <v>85.683798499999995</v>
      </c>
      <c r="N3375">
        <v>82.779222309999994</v>
      </c>
    </row>
    <row r="3376" spans="1:14" x14ac:dyDescent="0.25">
      <c r="A3376" t="s">
        <v>2516</v>
      </c>
      <c r="B3376" s="6">
        <v>43738</v>
      </c>
      <c r="C3376">
        <v>1.95</v>
      </c>
      <c r="D3376" s="6">
        <v>45565</v>
      </c>
      <c r="E3376" s="6">
        <v>43738</v>
      </c>
      <c r="F3376">
        <v>101.69046222</v>
      </c>
      <c r="G3376">
        <v>100.0488577</v>
      </c>
      <c r="H3376">
        <v>98.442343809999997</v>
      </c>
      <c r="I3376">
        <v>96.869852370000004</v>
      </c>
      <c r="J3376">
        <v>95.330359060000006</v>
      </c>
      <c r="K3376">
        <v>93.822881100000004</v>
      </c>
      <c r="L3376">
        <v>92.346475080000005</v>
      </c>
      <c r="M3376">
        <v>90.900234999999995</v>
      </c>
      <c r="N3376">
        <v>89.483290319999995</v>
      </c>
    </row>
    <row r="3377" spans="1:14" x14ac:dyDescent="0.25">
      <c r="A3377" t="s">
        <v>468</v>
      </c>
      <c r="B3377" s="6">
        <v>42158</v>
      </c>
      <c r="C3377">
        <v>2.77</v>
      </c>
      <c r="D3377" s="6">
        <v>47637</v>
      </c>
      <c r="E3377" s="6">
        <v>42158</v>
      </c>
      <c r="F3377">
        <v>109.32153746</v>
      </c>
      <c r="G3377">
        <v>105.35462158</v>
      </c>
      <c r="H3377">
        <v>101.59774213999999</v>
      </c>
      <c r="I3377">
        <v>98.037657229999994</v>
      </c>
      <c r="J3377">
        <v>94.66206511</v>
      </c>
      <c r="K3377">
        <v>91.459530860000001</v>
      </c>
      <c r="L3377">
        <v>88.419419340000005</v>
      </c>
      <c r="M3377">
        <v>85.531833700000007</v>
      </c>
      <c r="N3377">
        <v>82.787559000000002</v>
      </c>
    </row>
    <row r="3378" spans="1:14" x14ac:dyDescent="0.25">
      <c r="A3378" t="s">
        <v>2517</v>
      </c>
      <c r="B3378" s="6">
        <v>43738</v>
      </c>
      <c r="C3378">
        <v>1.95</v>
      </c>
      <c r="D3378" s="6">
        <v>45565</v>
      </c>
      <c r="E3378" s="6">
        <v>43738</v>
      </c>
      <c r="F3378">
        <v>101.69046208</v>
      </c>
      <c r="G3378">
        <v>100.0488577</v>
      </c>
      <c r="H3378">
        <v>98.442343940000001</v>
      </c>
      <c r="I3378">
        <v>96.869852620000003</v>
      </c>
      <c r="J3378">
        <v>95.330359439999995</v>
      </c>
      <c r="K3378">
        <v>93.822881600000002</v>
      </c>
      <c r="L3378">
        <v>92.346475699999999</v>
      </c>
      <c r="M3378">
        <v>90.900235730000006</v>
      </c>
      <c r="N3378">
        <v>89.483291170000001</v>
      </c>
    </row>
    <row r="3379" spans="1:14" x14ac:dyDescent="0.25">
      <c r="A3379" t="s">
        <v>2754</v>
      </c>
      <c r="B3379" s="6">
        <v>44203</v>
      </c>
      <c r="C3379">
        <v>0.54</v>
      </c>
      <c r="D3379" s="6">
        <v>45296</v>
      </c>
      <c r="E3379" s="6">
        <v>44203</v>
      </c>
      <c r="F3379">
        <v>99.35692779</v>
      </c>
      <c r="G3379">
        <v>98.380376190000007</v>
      </c>
      <c r="H3379">
        <v>97.423167559999996</v>
      </c>
      <c r="I3379">
        <v>96.484730310000003</v>
      </c>
      <c r="J3379">
        <v>95.564515189999995</v>
      </c>
      <c r="K3379">
        <v>94.661994239999999</v>
      </c>
      <c r="L3379">
        <v>93.776659710000004</v>
      </c>
      <c r="M3379">
        <v>92.908023150000005</v>
      </c>
      <c r="N3379">
        <v>92.055614480000003</v>
      </c>
    </row>
    <row r="3380" spans="1:14" x14ac:dyDescent="0.25">
      <c r="A3380" t="s">
        <v>534</v>
      </c>
      <c r="B3380" s="6">
        <v>42481</v>
      </c>
      <c r="C3380">
        <v>2.2599999999999998</v>
      </c>
      <c r="D3380" s="6">
        <v>46133</v>
      </c>
      <c r="E3380" s="6">
        <v>42481</v>
      </c>
      <c r="F3380">
        <v>105.52796056</v>
      </c>
      <c r="G3380">
        <v>102.58379096</v>
      </c>
      <c r="H3380">
        <v>99.743461159999995</v>
      </c>
      <c r="I3380">
        <v>97.002694390000002</v>
      </c>
      <c r="J3380">
        <v>94.357415590000002</v>
      </c>
      <c r="K3380">
        <v>91.803740579999996</v>
      </c>
      <c r="L3380">
        <v>89.337965980000007</v>
      </c>
      <c r="M3380">
        <v>86.956559659999996</v>
      </c>
      <c r="N3380">
        <v>84.656151780000002</v>
      </c>
    </row>
    <row r="3381" spans="1:14" x14ac:dyDescent="0.25">
      <c r="A3381" t="s">
        <v>645</v>
      </c>
      <c r="B3381" s="6">
        <v>42592</v>
      </c>
      <c r="C3381">
        <v>2.19</v>
      </c>
      <c r="D3381" s="6">
        <v>46244</v>
      </c>
      <c r="E3381" s="6">
        <v>42592</v>
      </c>
      <c r="F3381">
        <v>105.63799611</v>
      </c>
      <c r="G3381">
        <v>102.26971691999999</v>
      </c>
      <c r="H3381">
        <v>99.031348940000001</v>
      </c>
      <c r="I3381">
        <v>95.917125130000002</v>
      </c>
      <c r="J3381">
        <v>92.921569410000004</v>
      </c>
      <c r="K3381">
        <v>90.039480089999998</v>
      </c>
      <c r="L3381">
        <v>87.265914359999996</v>
      </c>
      <c r="M3381">
        <v>84.596173789999995</v>
      </c>
      <c r="N3381">
        <v>82.025790720000003</v>
      </c>
    </row>
    <row r="3382" spans="1:14" x14ac:dyDescent="0.25">
      <c r="A3382" t="s">
        <v>1333</v>
      </c>
      <c r="B3382" s="6">
        <v>43557</v>
      </c>
      <c r="C3382">
        <v>2.77</v>
      </c>
      <c r="D3382" s="6">
        <v>48306</v>
      </c>
      <c r="E3382" s="6">
        <v>43557</v>
      </c>
      <c r="F3382">
        <v>113.3622218</v>
      </c>
      <c r="G3382">
        <v>107.28256682</v>
      </c>
      <c r="H3382">
        <v>101.64847191</v>
      </c>
      <c r="I3382">
        <v>96.422439940000004</v>
      </c>
      <c r="J3382">
        <v>91.570424779999996</v>
      </c>
      <c r="K3382">
        <v>87.061490939999999</v>
      </c>
      <c r="L3382">
        <v>82.867508770000001</v>
      </c>
      <c r="M3382">
        <v>78.962881339999996</v>
      </c>
      <c r="N3382">
        <v>75.324299569999994</v>
      </c>
    </row>
    <row r="3383" spans="1:14" x14ac:dyDescent="0.25">
      <c r="A3383" t="s">
        <v>647</v>
      </c>
      <c r="B3383" s="6">
        <v>42529</v>
      </c>
      <c r="C3383">
        <v>2.36</v>
      </c>
      <c r="D3383" s="6">
        <v>46181</v>
      </c>
      <c r="E3383" s="6">
        <v>42529</v>
      </c>
      <c r="F3383">
        <v>105.70448356999999</v>
      </c>
      <c r="G3383">
        <v>102.54790348</v>
      </c>
      <c r="H3383">
        <v>99.507597410000002</v>
      </c>
      <c r="I3383">
        <v>96.578626610000001</v>
      </c>
      <c r="J3383">
        <v>93.756289809999998</v>
      </c>
      <c r="K3383">
        <v>91.036110399999998</v>
      </c>
      <c r="L3383">
        <v>88.413824439999999</v>
      </c>
      <c r="M3383">
        <v>85.885369339999997</v>
      </c>
      <c r="N3383">
        <v>83.446873249999996</v>
      </c>
    </row>
    <row r="3384" spans="1:14" x14ac:dyDescent="0.25">
      <c r="A3384" t="s">
        <v>459</v>
      </c>
      <c r="B3384" s="6">
        <v>42621</v>
      </c>
      <c r="C3384">
        <v>1.4</v>
      </c>
      <c r="D3384" s="6">
        <v>45177</v>
      </c>
      <c r="E3384" s="6">
        <v>42621</v>
      </c>
      <c r="F3384">
        <v>100.26092396</v>
      </c>
      <c r="G3384">
        <v>99.769532740000002</v>
      </c>
      <c r="H3384">
        <v>99.284067070000006</v>
      </c>
      <c r="I3384">
        <v>98.804414070000007</v>
      </c>
      <c r="J3384">
        <v>98.330463760000001</v>
      </c>
      <c r="K3384">
        <v>97.862108980000002</v>
      </c>
      <c r="L3384">
        <v>97.399245339999993</v>
      </c>
      <c r="M3384">
        <v>96.941771079999995</v>
      </c>
      <c r="N3384">
        <v>96.489587009999994</v>
      </c>
    </row>
    <row r="3385" spans="1:14" x14ac:dyDescent="0.25">
      <c r="A3385" t="s">
        <v>1310</v>
      </c>
      <c r="B3385" s="6">
        <v>43376</v>
      </c>
      <c r="C3385">
        <v>3.23</v>
      </c>
      <c r="D3385" s="6">
        <v>45933</v>
      </c>
      <c r="E3385" s="6">
        <v>43376</v>
      </c>
      <c r="F3385">
        <v>103.39645892</v>
      </c>
      <c r="G3385">
        <v>101.95968693</v>
      </c>
      <c r="H3385">
        <v>100.55744065</v>
      </c>
      <c r="I3385">
        <v>99.188605199999998</v>
      </c>
      <c r="J3385">
        <v>97.852110920000001</v>
      </c>
      <c r="K3385">
        <v>96.546931220000005</v>
      </c>
      <c r="L3385">
        <v>95.272080410000001</v>
      </c>
      <c r="M3385">
        <v>94.026611750000001</v>
      </c>
      <c r="N3385">
        <v>92.809615579999999</v>
      </c>
    </row>
    <row r="3386" spans="1:14" x14ac:dyDescent="0.25">
      <c r="A3386" t="s">
        <v>2532</v>
      </c>
      <c r="B3386" s="6">
        <v>43706</v>
      </c>
      <c r="C3386">
        <v>1.69</v>
      </c>
      <c r="D3386" s="6">
        <v>46262</v>
      </c>
      <c r="E3386" s="6">
        <v>43706</v>
      </c>
      <c r="F3386">
        <v>102.13229303999999</v>
      </c>
      <c r="G3386">
        <v>100.29565581</v>
      </c>
      <c r="H3386">
        <v>98.512669720000005</v>
      </c>
      <c r="I3386">
        <v>96.781329080000006</v>
      </c>
      <c r="J3386">
        <v>95.099718390000007</v>
      </c>
      <c r="K3386">
        <v>93.466007579999996</v>
      </c>
      <c r="L3386">
        <v>91.87844758</v>
      </c>
      <c r="M3386">
        <v>90.335366109999995</v>
      </c>
      <c r="N3386">
        <v>88.835163780000002</v>
      </c>
    </row>
    <row r="3387" spans="1:14" x14ac:dyDescent="0.25">
      <c r="A3387" t="s">
        <v>475</v>
      </c>
      <c r="B3387" s="6">
        <v>42537</v>
      </c>
      <c r="C3387">
        <v>1.58</v>
      </c>
      <c r="D3387" s="6">
        <v>46189</v>
      </c>
      <c r="E3387" s="6">
        <v>42537</v>
      </c>
      <c r="F3387">
        <v>101.79354272</v>
      </c>
      <c r="G3387">
        <v>100.04597671000001</v>
      </c>
      <c r="H3387">
        <v>98.347636769999994</v>
      </c>
      <c r="I3387">
        <v>96.696736869999995</v>
      </c>
      <c r="J3387">
        <v>95.091569280000002</v>
      </c>
      <c r="K3387">
        <v>93.530500630000006</v>
      </c>
      <c r="L3387">
        <v>92.011968030000006</v>
      </c>
      <c r="M3387">
        <v>90.534475569999998</v>
      </c>
      <c r="N3387">
        <v>89.096590910000003</v>
      </c>
    </row>
    <row r="3388" spans="1:14" x14ac:dyDescent="0.25">
      <c r="A3388" t="s">
        <v>972</v>
      </c>
      <c r="B3388" s="6">
        <v>43237</v>
      </c>
      <c r="C3388">
        <v>3.46</v>
      </c>
      <c r="D3388" s="6">
        <v>48716</v>
      </c>
      <c r="E3388" s="6">
        <v>43237</v>
      </c>
      <c r="F3388">
        <v>116.51689756</v>
      </c>
      <c r="G3388">
        <v>110.71502824</v>
      </c>
      <c r="H3388">
        <v>105.32295886999999</v>
      </c>
      <c r="I3388">
        <v>100.3068323</v>
      </c>
      <c r="J3388">
        <v>95.635890270000004</v>
      </c>
      <c r="K3388">
        <v>91.28216682</v>
      </c>
      <c r="L3388">
        <v>87.220214060000004</v>
      </c>
      <c r="M3388">
        <v>83.426856630000003</v>
      </c>
      <c r="N3388">
        <v>79.880971770000002</v>
      </c>
    </row>
    <row r="3389" spans="1:14" x14ac:dyDescent="0.25">
      <c r="A3389" t="s">
        <v>2518</v>
      </c>
      <c r="B3389" s="6">
        <v>43742</v>
      </c>
      <c r="C3389">
        <v>2.02</v>
      </c>
      <c r="D3389" s="6">
        <v>47395</v>
      </c>
      <c r="E3389" s="6">
        <v>43742</v>
      </c>
      <c r="F3389">
        <v>108.35880209</v>
      </c>
      <c r="G3389">
        <v>102.35127144</v>
      </c>
      <c r="H3389">
        <v>96.737813869999997</v>
      </c>
      <c r="I3389">
        <v>91.490127819999998</v>
      </c>
      <c r="J3389">
        <v>86.582100830000002</v>
      </c>
      <c r="K3389">
        <v>81.989628339999996</v>
      </c>
      <c r="L3389">
        <v>77.690448570000001</v>
      </c>
      <c r="M3389">
        <v>73.663991780000003</v>
      </c>
      <c r="N3389">
        <v>69.891242759999997</v>
      </c>
    </row>
    <row r="3390" spans="1:14" x14ac:dyDescent="0.25">
      <c r="A3390" t="s">
        <v>2507</v>
      </c>
      <c r="B3390" s="6">
        <v>43770</v>
      </c>
      <c r="C3390">
        <v>1.83</v>
      </c>
      <c r="D3390" s="6">
        <v>46328</v>
      </c>
      <c r="E3390" s="6">
        <v>43770</v>
      </c>
      <c r="F3390">
        <v>105.6196887</v>
      </c>
      <c r="G3390">
        <v>102.00958726</v>
      </c>
      <c r="H3390">
        <v>98.546891079999995</v>
      </c>
      <c r="I3390">
        <v>95.224794189999997</v>
      </c>
      <c r="J3390">
        <v>92.036840369999993</v>
      </c>
      <c r="K3390">
        <v>88.976903379999996</v>
      </c>
      <c r="L3390">
        <v>86.039168309999994</v>
      </c>
      <c r="M3390">
        <v>83.218114189999994</v>
      </c>
      <c r="N3390">
        <v>80.50849762</v>
      </c>
    </row>
    <row r="3391" spans="1:14" x14ac:dyDescent="0.25">
      <c r="A3391" t="s">
        <v>2413</v>
      </c>
      <c r="B3391" s="6">
        <v>43992</v>
      </c>
      <c r="C3391">
        <v>1.1100000000000001</v>
      </c>
      <c r="D3391" s="6">
        <v>46548</v>
      </c>
      <c r="E3391" s="6">
        <v>43992</v>
      </c>
      <c r="F3391">
        <v>102.81583357</v>
      </c>
      <c r="G3391">
        <v>98.794104390000001</v>
      </c>
      <c r="H3391">
        <v>94.958360089999999</v>
      </c>
      <c r="I3391">
        <v>91.29898378</v>
      </c>
      <c r="J3391">
        <v>87.806906499999997</v>
      </c>
      <c r="K3391">
        <v>84.473573139999999</v>
      </c>
      <c r="L3391">
        <v>81.290910620000005</v>
      </c>
      <c r="M3391">
        <v>78.251298180000006</v>
      </c>
      <c r="N3391">
        <v>75.347539749999996</v>
      </c>
    </row>
    <row r="3392" spans="1:14" x14ac:dyDescent="0.25">
      <c r="A3392" t="s">
        <v>636</v>
      </c>
      <c r="B3392" s="6">
        <v>42038</v>
      </c>
      <c r="C3392">
        <v>2.2599999999999998</v>
      </c>
      <c r="D3392" s="6">
        <v>47518</v>
      </c>
      <c r="E3392" s="6">
        <v>42038</v>
      </c>
      <c r="F3392">
        <v>106.9943518</v>
      </c>
      <c r="G3392">
        <v>103.28042901000001</v>
      </c>
      <c r="H3392">
        <v>99.755551350000005</v>
      </c>
      <c r="I3392">
        <v>96.408225650000006</v>
      </c>
      <c r="J3392">
        <v>93.227747859999994</v>
      </c>
      <c r="K3392">
        <v>90.204143389999999</v>
      </c>
      <c r="L3392">
        <v>87.328112369999999</v>
      </c>
      <c r="M3392">
        <v>84.590979329999996</v>
      </c>
      <c r="N3392">
        <v>81.984647019999997</v>
      </c>
    </row>
    <row r="3393" spans="1:14" x14ac:dyDescent="0.25">
      <c r="A3393" t="s">
        <v>548</v>
      </c>
      <c r="B3393" s="6">
        <v>42619</v>
      </c>
      <c r="C3393">
        <v>2.0299999999999998</v>
      </c>
      <c r="D3393" s="6">
        <v>48099</v>
      </c>
      <c r="E3393" s="6">
        <v>42619</v>
      </c>
      <c r="F3393">
        <v>107.29163586</v>
      </c>
      <c r="G3393">
        <v>102.77460599</v>
      </c>
      <c r="H3393">
        <v>98.531259750000004</v>
      </c>
      <c r="I3393">
        <v>94.542031350000002</v>
      </c>
      <c r="J3393">
        <v>90.788917179999999</v>
      </c>
      <c r="K3393">
        <v>87.255339930000005</v>
      </c>
      <c r="L3393">
        <v>83.926025460000005</v>
      </c>
      <c r="M3393">
        <v>80.786891019999999</v>
      </c>
      <c r="N3393">
        <v>77.824943829999995</v>
      </c>
    </row>
    <row r="3394" spans="1:14" x14ac:dyDescent="0.25">
      <c r="A3394" t="s">
        <v>1306</v>
      </c>
      <c r="B3394" s="6">
        <v>43539</v>
      </c>
      <c r="C3394">
        <v>2.88</v>
      </c>
      <c r="D3394" s="6">
        <v>49018</v>
      </c>
      <c r="E3394" s="6">
        <v>43539</v>
      </c>
      <c r="F3394">
        <v>114.08621132</v>
      </c>
      <c r="G3394">
        <v>107.97553311</v>
      </c>
      <c r="H3394">
        <v>102.32681277</v>
      </c>
      <c r="I3394">
        <v>97.099338680000002</v>
      </c>
      <c r="J3394">
        <v>92.256361659999996</v>
      </c>
      <c r="K3394">
        <v>87.764679360000002</v>
      </c>
      <c r="L3394">
        <v>83.594266919999995</v>
      </c>
      <c r="M3394">
        <v>79.7179486</v>
      </c>
      <c r="N3394">
        <v>76.111105530000003</v>
      </c>
    </row>
    <row r="3395" spans="1:14" x14ac:dyDescent="0.25">
      <c r="A3395" t="s">
        <v>3668</v>
      </c>
      <c r="B3395" s="6">
        <v>44658</v>
      </c>
      <c r="C3395">
        <v>3.14</v>
      </c>
      <c r="D3395" s="6">
        <v>47214</v>
      </c>
      <c r="E3395" s="6">
        <v>44658</v>
      </c>
      <c r="F3395">
        <v>112.76856291</v>
      </c>
      <c r="G3395">
        <v>107.66695326999999</v>
      </c>
      <c r="H3395">
        <v>102.86164589000001</v>
      </c>
      <c r="I3395">
        <v>98.333248580000003</v>
      </c>
      <c r="J3395">
        <v>94.063757659999993</v>
      </c>
      <c r="K3395">
        <v>90.036450520000002</v>
      </c>
      <c r="L3395">
        <v>86.235787040000005</v>
      </c>
      <c r="M3395">
        <v>82.647319179999997</v>
      </c>
      <c r="N3395">
        <v>79.257608039999994</v>
      </c>
    </row>
    <row r="3396" spans="1:14" x14ac:dyDescent="0.25">
      <c r="A3396" t="s">
        <v>981</v>
      </c>
      <c r="B3396" s="6">
        <v>43266</v>
      </c>
      <c r="C3396">
        <v>3.02</v>
      </c>
      <c r="D3396" s="6">
        <v>45092</v>
      </c>
      <c r="E3396" s="6">
        <v>43266</v>
      </c>
      <c r="F3396">
        <v>100.93645132</v>
      </c>
      <c r="G3396">
        <v>100.48575375999999</v>
      </c>
      <c r="H3396">
        <v>100.0391501</v>
      </c>
      <c r="I3396">
        <v>99.596584460000003</v>
      </c>
      <c r="J3396">
        <v>99.158001940000005</v>
      </c>
      <c r="K3396">
        <v>98.723348659999999</v>
      </c>
      <c r="L3396">
        <v>98.292571710000004</v>
      </c>
      <c r="M3396">
        <v>97.865619109999997</v>
      </c>
      <c r="N3396">
        <v>97.442439820000004</v>
      </c>
    </row>
    <row r="3397" spans="1:14" x14ac:dyDescent="0.25">
      <c r="A3397" t="s">
        <v>1304</v>
      </c>
      <c r="B3397" s="6">
        <v>43469</v>
      </c>
      <c r="C3397">
        <v>3.1</v>
      </c>
      <c r="D3397" s="6">
        <v>46027</v>
      </c>
      <c r="E3397" s="6">
        <v>43469</v>
      </c>
      <c r="F3397">
        <v>107.05146796</v>
      </c>
      <c r="G3397">
        <v>104.18727113999999</v>
      </c>
      <c r="H3397">
        <v>101.4181883</v>
      </c>
      <c r="I3397">
        <v>98.740508689999999</v>
      </c>
      <c r="J3397">
        <v>96.150688790000004</v>
      </c>
      <c r="K3397">
        <v>93.645343710000006</v>
      </c>
      <c r="L3397">
        <v>91.221239010000005</v>
      </c>
      <c r="M3397">
        <v>88.875283179999997</v>
      </c>
      <c r="N3397">
        <v>86.604520339999993</v>
      </c>
    </row>
    <row r="3398" spans="1:14" x14ac:dyDescent="0.25">
      <c r="A3398" t="s">
        <v>627</v>
      </c>
      <c r="B3398" s="6">
        <v>42888</v>
      </c>
      <c r="C3398">
        <v>2.42</v>
      </c>
      <c r="D3398" s="6">
        <v>45446</v>
      </c>
      <c r="E3398" s="6">
        <v>42888</v>
      </c>
      <c r="F3398">
        <v>101.89481592999999</v>
      </c>
      <c r="G3398">
        <v>100.51793954</v>
      </c>
      <c r="H3398">
        <v>99.166694050000004</v>
      </c>
      <c r="I3398">
        <v>97.840423659999999</v>
      </c>
      <c r="J3398">
        <v>96.538494529999994</v>
      </c>
      <c r="K3398">
        <v>95.260293820000001</v>
      </c>
      <c r="L3398">
        <v>94.005228860000003</v>
      </c>
      <c r="M3398">
        <v>92.772726300000002</v>
      </c>
      <c r="N3398">
        <v>91.562231359999998</v>
      </c>
    </row>
    <row r="3399" spans="1:14" x14ac:dyDescent="0.25">
      <c r="A3399" t="s">
        <v>1324</v>
      </c>
      <c r="B3399" s="6">
        <v>43529</v>
      </c>
      <c r="C3399">
        <v>3.32</v>
      </c>
      <c r="D3399" s="6">
        <v>47182</v>
      </c>
      <c r="E3399" s="6">
        <v>43529</v>
      </c>
      <c r="F3399">
        <v>115.13339028</v>
      </c>
      <c r="G3399">
        <v>109.46523257</v>
      </c>
      <c r="H3399">
        <v>104.13590143</v>
      </c>
      <c r="I3399">
        <v>99.122954250000006</v>
      </c>
      <c r="J3399">
        <v>94.405563110000003</v>
      </c>
      <c r="K3399">
        <v>89.964389600000004</v>
      </c>
      <c r="L3399">
        <v>85.781470100000007</v>
      </c>
      <c r="M3399">
        <v>81.840110460000005</v>
      </c>
      <c r="N3399">
        <v>78.124789419999999</v>
      </c>
    </row>
    <row r="3400" spans="1:14" x14ac:dyDescent="0.25">
      <c r="A3400" t="s">
        <v>3669</v>
      </c>
      <c r="B3400" s="6">
        <v>44452</v>
      </c>
      <c r="C3400">
        <v>1.08</v>
      </c>
      <c r="D3400" s="6">
        <v>46279</v>
      </c>
      <c r="E3400" s="6">
        <v>44452</v>
      </c>
      <c r="F3400">
        <v>101.76245552</v>
      </c>
      <c r="G3400">
        <v>98.618255180000006</v>
      </c>
      <c r="H3400">
        <v>95.595638390000005</v>
      </c>
      <c r="I3400">
        <v>92.689141669999998</v>
      </c>
      <c r="J3400">
        <v>89.893582519999995</v>
      </c>
      <c r="K3400">
        <v>87.204042950000002</v>
      </c>
      <c r="L3400">
        <v>84.615854209999995</v>
      </c>
      <c r="M3400">
        <v>82.124582439999998</v>
      </c>
      <c r="N3400">
        <v>79.7260153</v>
      </c>
    </row>
    <row r="3401" spans="1:14" x14ac:dyDescent="0.25">
      <c r="A3401" t="s">
        <v>655</v>
      </c>
      <c r="B3401" s="6">
        <v>42219</v>
      </c>
      <c r="C3401">
        <v>3.41</v>
      </c>
      <c r="D3401" s="6">
        <v>47697</v>
      </c>
      <c r="E3401" s="6">
        <v>42219</v>
      </c>
      <c r="F3401">
        <v>117.02738168</v>
      </c>
      <c r="G3401">
        <v>110.54175295</v>
      </c>
      <c r="H3401">
        <v>104.50679153</v>
      </c>
      <c r="I3401">
        <v>98.887769320000004</v>
      </c>
      <c r="J3401">
        <v>93.652843079999997</v>
      </c>
      <c r="K3401">
        <v>88.772799030000002</v>
      </c>
      <c r="L3401">
        <v>84.220821470000004</v>
      </c>
      <c r="M3401">
        <v>79.972282870000001</v>
      </c>
      <c r="N3401">
        <v>76.004553439999995</v>
      </c>
    </row>
    <row r="3402" spans="1:14" x14ac:dyDescent="0.25">
      <c r="A3402" t="s">
        <v>542</v>
      </c>
      <c r="B3402" s="6">
        <v>42410</v>
      </c>
      <c r="C3402">
        <v>1.78</v>
      </c>
      <c r="D3402" s="6">
        <v>46063</v>
      </c>
      <c r="E3402" s="6">
        <v>42410</v>
      </c>
      <c r="F3402">
        <v>101.86453785</v>
      </c>
      <c r="G3402">
        <v>100.28046168</v>
      </c>
      <c r="H3402">
        <v>98.737775029999995</v>
      </c>
      <c r="I3402">
        <v>97.235060419999996</v>
      </c>
      <c r="J3402">
        <v>95.770960020000004</v>
      </c>
      <c r="K3402">
        <v>94.344172630000003</v>
      </c>
      <c r="L3402">
        <v>92.953450849999996</v>
      </c>
      <c r="M3402">
        <v>91.597598489999996</v>
      </c>
      <c r="N3402">
        <v>90.275468020000005</v>
      </c>
    </row>
    <row r="3403" spans="1:14" x14ac:dyDescent="0.25">
      <c r="A3403" t="s">
        <v>563</v>
      </c>
      <c r="B3403" s="6">
        <v>41899</v>
      </c>
      <c r="C3403">
        <v>3.23</v>
      </c>
      <c r="D3403" s="6">
        <v>47378</v>
      </c>
      <c r="E3403" s="6">
        <v>41899</v>
      </c>
      <c r="F3403">
        <v>115.34554845</v>
      </c>
      <c r="G3403">
        <v>109.70346454</v>
      </c>
      <c r="H3403">
        <v>104.41193762</v>
      </c>
      <c r="I3403">
        <v>99.446572860000003</v>
      </c>
      <c r="J3403">
        <v>94.784823540000005</v>
      </c>
      <c r="K3403">
        <v>90.405840319999996</v>
      </c>
      <c r="L3403">
        <v>86.29033373</v>
      </c>
      <c r="M3403">
        <v>82.420448530000002</v>
      </c>
      <c r="N3403">
        <v>78.779648829999999</v>
      </c>
    </row>
    <row r="3404" spans="1:14" x14ac:dyDescent="0.25">
      <c r="A3404" t="s">
        <v>619</v>
      </c>
      <c r="B3404" s="6">
        <v>42562</v>
      </c>
      <c r="C3404">
        <v>1.51</v>
      </c>
      <c r="D3404" s="6">
        <v>46216</v>
      </c>
      <c r="E3404" s="6">
        <v>42562</v>
      </c>
      <c r="F3404">
        <v>101.72954556000001</v>
      </c>
      <c r="G3404">
        <v>99.942381819999994</v>
      </c>
      <c r="H3404">
        <v>98.206472410000003</v>
      </c>
      <c r="I3404">
        <v>96.519930689999995</v>
      </c>
      <c r="J3404">
        <v>94.880953730000002</v>
      </c>
      <c r="K3404">
        <v>93.287817919999995</v>
      </c>
      <c r="L3404">
        <v>91.738874940000002</v>
      </c>
      <c r="M3404">
        <v>90.232547879999998</v>
      </c>
      <c r="N3404">
        <v>88.767327640000005</v>
      </c>
    </row>
    <row r="3405" spans="1:14" x14ac:dyDescent="0.25">
      <c r="A3405" t="s">
        <v>2412</v>
      </c>
      <c r="B3405" s="6">
        <v>43990</v>
      </c>
      <c r="C3405">
        <v>1.34</v>
      </c>
      <c r="D3405" s="6">
        <v>47641</v>
      </c>
      <c r="E3405" s="6">
        <v>43990</v>
      </c>
      <c r="F3405">
        <v>103.96732043</v>
      </c>
      <c r="G3405">
        <v>98.211127300000001</v>
      </c>
      <c r="H3405">
        <v>92.851233489999998</v>
      </c>
      <c r="I3405">
        <v>87.857477270000004</v>
      </c>
      <c r="J3405">
        <v>83.202166919999996</v>
      </c>
      <c r="K3405">
        <v>78.859865549999995</v>
      </c>
      <c r="L3405">
        <v>74.807195669999999</v>
      </c>
      <c r="M3405">
        <v>71.022661760000005</v>
      </c>
      <c r="N3405">
        <v>67.486488919999999</v>
      </c>
    </row>
    <row r="3406" spans="1:14" x14ac:dyDescent="0.25">
      <c r="A3406" t="s">
        <v>2773</v>
      </c>
      <c r="B3406" s="6">
        <v>44309</v>
      </c>
      <c r="C3406">
        <v>1.72</v>
      </c>
      <c r="D3406" s="6">
        <v>49788</v>
      </c>
      <c r="E3406" s="6">
        <v>44309</v>
      </c>
      <c r="F3406">
        <v>107.73167487000001</v>
      </c>
      <c r="G3406">
        <v>100.96333706</v>
      </c>
      <c r="H3406">
        <v>94.789518670000007</v>
      </c>
      <c r="I3406">
        <v>89.149743009999995</v>
      </c>
      <c r="J3406">
        <v>83.990286029999993</v>
      </c>
      <c r="K3406">
        <v>79.263368409999998</v>
      </c>
      <c r="L3406">
        <v>74.926449939999998</v>
      </c>
      <c r="M3406">
        <v>70.941612449999994</v>
      </c>
      <c r="N3406">
        <v>67.275019740000005</v>
      </c>
    </row>
    <row r="3407" spans="1:14" x14ac:dyDescent="0.25">
      <c r="A3407" t="s">
        <v>661</v>
      </c>
      <c r="B3407" s="6">
        <v>42487</v>
      </c>
      <c r="C3407">
        <v>2.09</v>
      </c>
      <c r="D3407" s="6">
        <v>46139</v>
      </c>
      <c r="E3407" s="6">
        <v>42487</v>
      </c>
      <c r="F3407">
        <v>102.18351568999999</v>
      </c>
      <c r="G3407">
        <v>100.51587086000001</v>
      </c>
      <c r="H3407">
        <v>98.893393790000005</v>
      </c>
      <c r="I3407">
        <v>97.31449422</v>
      </c>
      <c r="J3407">
        <v>95.777650159999993</v>
      </c>
      <c r="K3407">
        <v>94.281404449999997</v>
      </c>
      <c r="L3407">
        <v>92.824361440000004</v>
      </c>
      <c r="M3407">
        <v>91.405183960000002</v>
      </c>
      <c r="N3407">
        <v>90.022590429999994</v>
      </c>
    </row>
    <row r="3408" spans="1:14" x14ac:dyDescent="0.25">
      <c r="A3408" t="s">
        <v>967</v>
      </c>
      <c r="B3408" s="6">
        <v>43168</v>
      </c>
      <c r="C3408">
        <v>3.19</v>
      </c>
      <c r="D3408" s="6">
        <v>45726</v>
      </c>
      <c r="E3408" s="6">
        <v>43168</v>
      </c>
      <c r="F3408">
        <v>105.10381226</v>
      </c>
      <c r="G3408">
        <v>102.97934049</v>
      </c>
      <c r="H3408">
        <v>100.90930933</v>
      </c>
      <c r="I3408">
        <v>98.891928800000002</v>
      </c>
      <c r="J3408">
        <v>96.925482979999998</v>
      </c>
      <c r="K3408">
        <v>95.008326280000006</v>
      </c>
      <c r="L3408">
        <v>93.138879880000005</v>
      </c>
      <c r="M3408">
        <v>91.315628410000002</v>
      </c>
      <c r="N3408">
        <v>89.537116830000002</v>
      </c>
    </row>
    <row r="3409" spans="1:14" x14ac:dyDescent="0.25">
      <c r="A3409" t="s">
        <v>2481</v>
      </c>
      <c r="B3409" s="6">
        <v>43840</v>
      </c>
      <c r="C3409">
        <v>1.99</v>
      </c>
      <c r="D3409" s="6">
        <v>45667</v>
      </c>
      <c r="E3409" s="6">
        <v>43840</v>
      </c>
      <c r="F3409">
        <v>102.24993485</v>
      </c>
      <c r="G3409">
        <v>100.31199373</v>
      </c>
      <c r="H3409">
        <v>98.421282790000006</v>
      </c>
      <c r="I3409">
        <v>96.576345680000003</v>
      </c>
      <c r="J3409">
        <v>94.775781550000005</v>
      </c>
      <c r="K3409">
        <v>93.018242529999995</v>
      </c>
      <c r="L3409">
        <v>91.302431260000006</v>
      </c>
      <c r="M3409">
        <v>89.627098669999995</v>
      </c>
      <c r="N3409">
        <v>87.991041769999995</v>
      </c>
    </row>
    <row r="3410" spans="1:14" x14ac:dyDescent="0.25">
      <c r="A3410" t="s">
        <v>3670</v>
      </c>
      <c r="B3410" s="6">
        <v>44848</v>
      </c>
      <c r="C3410">
        <v>4.67</v>
      </c>
      <c r="D3410" s="6">
        <v>46674</v>
      </c>
      <c r="E3410" s="6">
        <v>44848</v>
      </c>
      <c r="F3410">
        <v>117.81979554</v>
      </c>
      <c r="G3410">
        <v>113.38763734</v>
      </c>
      <c r="H3410">
        <v>109.16512882000001</v>
      </c>
      <c r="I3410">
        <v>105.14101477</v>
      </c>
      <c r="J3410">
        <v>101.3047102</v>
      </c>
      <c r="K3410">
        <v>97.646256570000006</v>
      </c>
      <c r="L3410">
        <v>94.156281000000007</v>
      </c>
      <c r="M3410">
        <v>90.825958529999994</v>
      </c>
      <c r="N3410">
        <v>87.646976929999994</v>
      </c>
    </row>
    <row r="3411" spans="1:14" x14ac:dyDescent="0.25">
      <c r="A3411" t="s">
        <v>464</v>
      </c>
      <c r="B3411" s="6">
        <v>42621</v>
      </c>
      <c r="C3411">
        <v>2.17</v>
      </c>
      <c r="D3411" s="6">
        <v>46273</v>
      </c>
      <c r="E3411" s="6">
        <v>42621</v>
      </c>
      <c r="F3411">
        <v>105.31393677</v>
      </c>
      <c r="G3411">
        <v>102.09042531</v>
      </c>
      <c r="H3411">
        <v>98.990861280000004</v>
      </c>
      <c r="I3411">
        <v>96.009701590000006</v>
      </c>
      <c r="J3411">
        <v>93.141686739999997</v>
      </c>
      <c r="K3411">
        <v>90.381824440000003</v>
      </c>
      <c r="L3411">
        <v>87.725374149999993</v>
      </c>
      <c r="M3411">
        <v>85.167832750000002</v>
      </c>
      <c r="N3411">
        <v>82.70492102</v>
      </c>
    </row>
    <row r="3412" spans="1:14" x14ac:dyDescent="0.25">
      <c r="A3412" t="s">
        <v>2750</v>
      </c>
      <c r="B3412" s="6">
        <v>44274</v>
      </c>
      <c r="C3412">
        <v>1.1000000000000001</v>
      </c>
      <c r="D3412" s="6">
        <v>46100</v>
      </c>
      <c r="E3412" s="6">
        <v>44274</v>
      </c>
      <c r="F3412">
        <v>101.51963829</v>
      </c>
      <c r="G3412">
        <v>98.582285209999995</v>
      </c>
      <c r="H3412">
        <v>95.74796327</v>
      </c>
      <c r="I3412">
        <v>93.012422330000007</v>
      </c>
      <c r="J3412">
        <v>90.371616759999995</v>
      </c>
      <c r="K3412">
        <v>87.821694030000003</v>
      </c>
      <c r="L3412">
        <v>85.358984039999996</v>
      </c>
      <c r="M3412">
        <v>82.979989149999994</v>
      </c>
      <c r="N3412">
        <v>80.681374809999994</v>
      </c>
    </row>
    <row r="3413" spans="1:14" x14ac:dyDescent="0.25">
      <c r="A3413" t="s">
        <v>2759</v>
      </c>
      <c r="B3413" s="6">
        <v>44172</v>
      </c>
      <c r="C3413">
        <v>1.85</v>
      </c>
      <c r="D3413" s="6">
        <v>55129</v>
      </c>
      <c r="E3413" s="6">
        <v>44172</v>
      </c>
      <c r="F3413">
        <v>106.16264792</v>
      </c>
      <c r="G3413">
        <v>93.395468469999997</v>
      </c>
      <c r="H3413">
        <v>82.748040500000002</v>
      </c>
      <c r="I3413">
        <v>73.818348349999994</v>
      </c>
      <c r="J3413">
        <v>66.286779659999993</v>
      </c>
      <c r="K3413">
        <v>59.89831246</v>
      </c>
      <c r="L3413">
        <v>54.448710370000001</v>
      </c>
      <c r="M3413">
        <v>49.773794340000002</v>
      </c>
      <c r="N3413">
        <v>45.741082159999998</v>
      </c>
    </row>
    <row r="3414" spans="1:14" x14ac:dyDescent="0.25">
      <c r="A3414" t="s">
        <v>2474</v>
      </c>
      <c r="B3414" s="6">
        <v>43888</v>
      </c>
      <c r="C3414">
        <v>1.52</v>
      </c>
      <c r="D3414" s="6">
        <v>46447</v>
      </c>
      <c r="E3414" s="6">
        <v>43888</v>
      </c>
      <c r="F3414">
        <v>101.75999983</v>
      </c>
      <c r="G3414">
        <v>99.691708399999996</v>
      </c>
      <c r="H3414">
        <v>97.690045949999998</v>
      </c>
      <c r="I3414">
        <v>95.752313349999994</v>
      </c>
      <c r="J3414">
        <v>93.875940839999998</v>
      </c>
      <c r="K3414">
        <v>92.058480950000003</v>
      </c>
      <c r="L3414">
        <v>90.29760177</v>
      </c>
      <c r="M3414">
        <v>88.591080680000005</v>
      </c>
      <c r="N3414">
        <v>86.936798440000004</v>
      </c>
    </row>
    <row r="3415" spans="1:14" x14ac:dyDescent="0.25">
      <c r="A3415" t="s">
        <v>2410</v>
      </c>
      <c r="B3415" s="6">
        <v>44049</v>
      </c>
      <c r="C3415">
        <v>0.3</v>
      </c>
      <c r="D3415" s="6">
        <v>45357</v>
      </c>
      <c r="E3415" s="6">
        <v>44049</v>
      </c>
      <c r="F3415">
        <v>99.608114839999999</v>
      </c>
      <c r="G3415">
        <v>98.992121990000001</v>
      </c>
      <c r="H3415">
        <v>98.386437240000006</v>
      </c>
      <c r="I3415">
        <v>97.790774499999998</v>
      </c>
      <c r="J3415">
        <v>97.204858770000001</v>
      </c>
      <c r="K3415">
        <v>96.628425609999994</v>
      </c>
      <c r="L3415">
        <v>96.061220640000002</v>
      </c>
      <c r="M3415">
        <v>95.502999009999996</v>
      </c>
      <c r="N3415">
        <v>94.953524970000004</v>
      </c>
    </row>
    <row r="3416" spans="1:14" x14ac:dyDescent="0.25">
      <c r="A3416" t="s">
        <v>608</v>
      </c>
      <c r="B3416" s="6">
        <v>41715</v>
      </c>
      <c r="C3416">
        <v>3.08</v>
      </c>
      <c r="D3416" s="6">
        <v>45369</v>
      </c>
      <c r="E3416" s="6">
        <v>41715</v>
      </c>
      <c r="F3416">
        <v>102.51988475</v>
      </c>
      <c r="G3416">
        <v>101.33227337</v>
      </c>
      <c r="H3416">
        <v>100.17256675</v>
      </c>
      <c r="I3416">
        <v>99.039786120000002</v>
      </c>
      <c r="J3416">
        <v>97.932998049999995</v>
      </c>
      <c r="K3416">
        <v>96.851311940000002</v>
      </c>
      <c r="L3416">
        <v>95.793877510000002</v>
      </c>
      <c r="M3416">
        <v>94.759882570000002</v>
      </c>
      <c r="N3416">
        <v>93.748550929999993</v>
      </c>
    </row>
    <row r="3417" spans="1:14" x14ac:dyDescent="0.25">
      <c r="A3417" t="s">
        <v>638</v>
      </c>
      <c r="B3417" s="6">
        <v>42976</v>
      </c>
      <c r="C3417">
        <v>2.11</v>
      </c>
      <c r="D3417" s="6">
        <v>45533</v>
      </c>
      <c r="E3417" s="6">
        <v>42976</v>
      </c>
      <c r="F3417">
        <v>102.17304573</v>
      </c>
      <c r="G3417">
        <v>100.57023660999999</v>
      </c>
      <c r="H3417">
        <v>99.000650710000002</v>
      </c>
      <c r="I3417">
        <v>97.463315120000004</v>
      </c>
      <c r="J3417">
        <v>95.957295070000001</v>
      </c>
      <c r="K3417">
        <v>94.481691960000006</v>
      </c>
      <c r="L3417">
        <v>93.035641630000001</v>
      </c>
      <c r="M3417">
        <v>91.618312660000001</v>
      </c>
      <c r="N3417">
        <v>90.228904799999995</v>
      </c>
    </row>
    <row r="3418" spans="1:14" x14ac:dyDescent="0.25">
      <c r="A3418" t="s">
        <v>2522</v>
      </c>
      <c r="B3418" s="6">
        <v>43719</v>
      </c>
      <c r="C3418">
        <v>1.9</v>
      </c>
      <c r="D3418" s="6">
        <v>47372</v>
      </c>
      <c r="E3418" s="6">
        <v>43719</v>
      </c>
      <c r="F3418">
        <v>105.34514156</v>
      </c>
      <c r="G3418">
        <v>101.89591631</v>
      </c>
      <c r="H3418">
        <v>98.613417940000005</v>
      </c>
      <c r="I3418">
        <v>95.487979559999999</v>
      </c>
      <c r="J3418">
        <v>92.510569799999999</v>
      </c>
      <c r="K3418">
        <v>89.672746660000001</v>
      </c>
      <c r="L3418">
        <v>86.966614980000003</v>
      </c>
      <c r="M3418">
        <v>84.384787230000001</v>
      </c>
      <c r="N3418">
        <v>81.920347430000007</v>
      </c>
    </row>
    <row r="3419" spans="1:14" x14ac:dyDescent="0.25">
      <c r="A3419" t="s">
        <v>455</v>
      </c>
      <c r="B3419" s="6">
        <v>43126</v>
      </c>
      <c r="C3419">
        <v>2.72</v>
      </c>
      <c r="D3419" s="6">
        <v>46778</v>
      </c>
      <c r="E3419" s="6">
        <v>43126</v>
      </c>
      <c r="F3419">
        <v>106.11311673</v>
      </c>
      <c r="G3419">
        <v>103.47893116</v>
      </c>
      <c r="H3419">
        <v>100.94486092</v>
      </c>
      <c r="I3419">
        <v>98.506229660000002</v>
      </c>
      <c r="J3419">
        <v>96.158614220000004</v>
      </c>
      <c r="K3419">
        <v>93.897829150000007</v>
      </c>
      <c r="L3419">
        <v>91.719912300000004</v>
      </c>
      <c r="M3419">
        <v>89.621111380000002</v>
      </c>
      <c r="N3419">
        <v>87.597871389999995</v>
      </c>
    </row>
    <row r="3420" spans="1:14" x14ac:dyDescent="0.25">
      <c r="A3420" t="s">
        <v>2426</v>
      </c>
      <c r="B3420" s="6">
        <v>43963</v>
      </c>
      <c r="C3420">
        <v>1.17</v>
      </c>
      <c r="D3420" s="6">
        <v>46519</v>
      </c>
      <c r="E3420" s="6">
        <v>43963</v>
      </c>
      <c r="F3420">
        <v>102.9933844</v>
      </c>
      <c r="G3420">
        <v>99.031426859999996</v>
      </c>
      <c r="H3420">
        <v>95.249690909999998</v>
      </c>
      <c r="I3420">
        <v>91.639011280000005</v>
      </c>
      <c r="J3420">
        <v>88.190736029999997</v>
      </c>
      <c r="K3420">
        <v>84.896695100000002</v>
      </c>
      <c r="L3420">
        <v>81.749171029999999</v>
      </c>
      <c r="M3420">
        <v>78.740871639999995</v>
      </c>
      <c r="N3420">
        <v>75.864904379999999</v>
      </c>
    </row>
    <row r="3421" spans="1:14" x14ac:dyDescent="0.25">
      <c r="A3421" t="s">
        <v>3671</v>
      </c>
      <c r="B3421" s="6">
        <v>44454</v>
      </c>
      <c r="C3421">
        <v>0.74</v>
      </c>
      <c r="D3421" s="6">
        <v>45551</v>
      </c>
      <c r="E3421" s="6">
        <v>44454</v>
      </c>
      <c r="F3421">
        <v>99.626331309999998</v>
      </c>
      <c r="G3421">
        <v>98.018182269999997</v>
      </c>
      <c r="H3421">
        <v>96.443989590000001</v>
      </c>
      <c r="I3421">
        <v>94.902736329999996</v>
      </c>
      <c r="J3421">
        <v>93.393446420000004</v>
      </c>
      <c r="K3421">
        <v>91.915182630000004</v>
      </c>
      <c r="L3421">
        <v>90.467044549999997</v>
      </c>
      <c r="M3421">
        <v>89.048166789999996</v>
      </c>
      <c r="N3421">
        <v>87.657717239999997</v>
      </c>
    </row>
    <row r="3422" spans="1:14" x14ac:dyDescent="0.25">
      <c r="A3422" t="s">
        <v>596</v>
      </c>
      <c r="B3422" s="6">
        <v>42342</v>
      </c>
      <c r="C3422">
        <v>2.2799999999999998</v>
      </c>
      <c r="D3422" s="6">
        <v>45995</v>
      </c>
      <c r="E3422" s="6">
        <v>42342</v>
      </c>
      <c r="F3422">
        <v>102.49380074</v>
      </c>
      <c r="G3422">
        <v>100.98296349</v>
      </c>
      <c r="H3422">
        <v>99.510051329999996</v>
      </c>
      <c r="I3422">
        <v>98.073805160000006</v>
      </c>
      <c r="J3422">
        <v>96.673017590000001</v>
      </c>
      <c r="K3422">
        <v>95.306530420000001</v>
      </c>
      <c r="L3422">
        <v>93.973232179999997</v>
      </c>
      <c r="M3422">
        <v>92.672055929999999</v>
      </c>
      <c r="N3422">
        <v>91.401977119999998</v>
      </c>
    </row>
    <row r="3423" spans="1:14" x14ac:dyDescent="0.25">
      <c r="A3423" t="s">
        <v>2407</v>
      </c>
      <c r="B3423" s="6">
        <v>44021</v>
      </c>
      <c r="C3423">
        <v>0.77</v>
      </c>
      <c r="D3423" s="6">
        <v>45847</v>
      </c>
      <c r="E3423" s="6">
        <v>44021</v>
      </c>
      <c r="F3423">
        <v>100.11356234</v>
      </c>
      <c r="G3423">
        <v>97.768813449999996</v>
      </c>
      <c r="H3423">
        <v>95.492108439999996</v>
      </c>
      <c r="I3423">
        <v>93.281069720000005</v>
      </c>
      <c r="J3423">
        <v>91.133418160000005</v>
      </c>
      <c r="K3423">
        <v>89.046968379999996</v>
      </c>
      <c r="L3423">
        <v>87.019624199999996</v>
      </c>
      <c r="M3423">
        <v>85.049374369999995</v>
      </c>
      <c r="N3423">
        <v>83.134288620000007</v>
      </c>
    </row>
    <row r="3424" spans="1:14" x14ac:dyDescent="0.25">
      <c r="A3424" t="s">
        <v>511</v>
      </c>
      <c r="B3424" s="6">
        <v>42240</v>
      </c>
      <c r="C3424">
        <v>2.2200000000000002</v>
      </c>
      <c r="D3424" s="6">
        <v>45894</v>
      </c>
      <c r="E3424" s="6">
        <v>42240</v>
      </c>
      <c r="F3424">
        <v>101.77719922999999</v>
      </c>
      <c r="G3424">
        <v>100.44430574</v>
      </c>
      <c r="H3424">
        <v>99.142213260000005</v>
      </c>
      <c r="I3424">
        <v>97.86995598</v>
      </c>
      <c r="J3424">
        <v>96.626606390000006</v>
      </c>
      <c r="K3424">
        <v>95.411273370000004</v>
      </c>
      <c r="L3424">
        <v>94.223100459999998</v>
      </c>
      <c r="M3424">
        <v>93.061264269999995</v>
      </c>
      <c r="N3424">
        <v>91.924972870000005</v>
      </c>
    </row>
    <row r="3425" spans="1:14" x14ac:dyDescent="0.25">
      <c r="A3425" t="s">
        <v>2860</v>
      </c>
      <c r="B3425" s="6">
        <v>44328</v>
      </c>
      <c r="C3425">
        <v>0.66</v>
      </c>
      <c r="D3425" s="6">
        <v>45422</v>
      </c>
      <c r="E3425" s="6">
        <v>44328</v>
      </c>
      <c r="F3425">
        <v>99.43396371</v>
      </c>
      <c r="G3425">
        <v>98.144896290000005</v>
      </c>
      <c r="H3425">
        <v>96.878858390000005</v>
      </c>
      <c r="I3425">
        <v>95.635284240000004</v>
      </c>
      <c r="J3425">
        <v>94.413626179999994</v>
      </c>
      <c r="K3425">
        <v>93.213353920000003</v>
      </c>
      <c r="L3425">
        <v>92.033953909999994</v>
      </c>
      <c r="M3425">
        <v>90.874928670000003</v>
      </c>
      <c r="N3425">
        <v>89.735796120000003</v>
      </c>
    </row>
    <row r="3426" spans="1:14" x14ac:dyDescent="0.25">
      <c r="A3426" t="s">
        <v>558</v>
      </c>
      <c r="B3426" s="6">
        <v>42657</v>
      </c>
      <c r="C3426">
        <v>2.39</v>
      </c>
      <c r="D3426" s="6">
        <v>48136</v>
      </c>
      <c r="E3426" s="6">
        <v>42657</v>
      </c>
      <c r="F3426">
        <v>107.99655328</v>
      </c>
      <c r="G3426">
        <v>103.43168253</v>
      </c>
      <c r="H3426">
        <v>99.144671299999999</v>
      </c>
      <c r="I3426">
        <v>95.115562859999997</v>
      </c>
      <c r="J3426">
        <v>91.326000870000001</v>
      </c>
      <c r="K3426">
        <v>87.759089669999994</v>
      </c>
      <c r="L3426">
        <v>84.399267620000003</v>
      </c>
      <c r="M3426">
        <v>81.2321922</v>
      </c>
      <c r="N3426">
        <v>78.244635830000007</v>
      </c>
    </row>
    <row r="3427" spans="1:14" x14ac:dyDescent="0.25">
      <c r="A3427" t="s">
        <v>1434</v>
      </c>
      <c r="B3427" s="6">
        <v>43654</v>
      </c>
      <c r="C3427">
        <v>2.57</v>
      </c>
      <c r="D3427" s="6">
        <v>47301</v>
      </c>
      <c r="E3427" s="6">
        <v>43654</v>
      </c>
      <c r="F3427">
        <v>111.53706819999999</v>
      </c>
      <c r="G3427">
        <v>105.59047828</v>
      </c>
      <c r="H3427">
        <v>100.02083867</v>
      </c>
      <c r="I3427">
        <v>94.801936659999996</v>
      </c>
      <c r="J3427">
        <v>89.909522789999997</v>
      </c>
      <c r="K3427">
        <v>85.321153719999998</v>
      </c>
      <c r="L3427">
        <v>81.016048569999995</v>
      </c>
      <c r="M3427">
        <v>76.974957329999995</v>
      </c>
      <c r="N3427">
        <v>73.180040360000007</v>
      </c>
    </row>
    <row r="3428" spans="1:14" x14ac:dyDescent="0.25">
      <c r="A3428" t="s">
        <v>1339</v>
      </c>
      <c r="B3428" s="6">
        <v>43595</v>
      </c>
      <c r="C3428">
        <v>2.58</v>
      </c>
      <c r="D3428" s="6">
        <v>46150</v>
      </c>
      <c r="E3428" s="6">
        <v>43595</v>
      </c>
      <c r="F3428">
        <v>103.02368469</v>
      </c>
      <c r="G3428">
        <v>101.34154697</v>
      </c>
      <c r="H3428">
        <v>99.704977529999994</v>
      </c>
      <c r="I3428">
        <v>98.112371949999996</v>
      </c>
      <c r="J3428">
        <v>96.562194689999998</v>
      </c>
      <c r="K3428">
        <v>95.052975579999995</v>
      </c>
      <c r="L3428">
        <v>93.58330651</v>
      </c>
      <c r="M3428">
        <v>92.151838339999998</v>
      </c>
      <c r="N3428">
        <v>90.757278029999995</v>
      </c>
    </row>
    <row r="3429" spans="1:14" x14ac:dyDescent="0.25">
      <c r="A3429" t="s">
        <v>2440</v>
      </c>
      <c r="B3429" s="6">
        <v>43945</v>
      </c>
      <c r="C3429">
        <v>1.39</v>
      </c>
      <c r="D3429" s="6">
        <v>47597</v>
      </c>
      <c r="E3429" s="6">
        <v>43945</v>
      </c>
      <c r="F3429">
        <v>104.24002397</v>
      </c>
      <c r="G3429">
        <v>98.550136640000005</v>
      </c>
      <c r="H3429">
        <v>93.246377870000003</v>
      </c>
      <c r="I3429">
        <v>88.29976834</v>
      </c>
      <c r="J3429">
        <v>83.683670629999995</v>
      </c>
      <c r="K3429">
        <v>79.373587630000003</v>
      </c>
      <c r="L3429">
        <v>75.346979410000003</v>
      </c>
      <c r="M3429">
        <v>71.583096600000005</v>
      </c>
      <c r="N3429">
        <v>68.062828879999998</v>
      </c>
    </row>
    <row r="3430" spans="1:14" x14ac:dyDescent="0.25">
      <c r="A3430" t="s">
        <v>529</v>
      </c>
      <c r="B3430" s="6">
        <v>42529</v>
      </c>
      <c r="C3430">
        <v>1.91</v>
      </c>
      <c r="D3430" s="6">
        <v>45085</v>
      </c>
      <c r="E3430" s="6">
        <v>42529</v>
      </c>
      <c r="F3430">
        <v>100.42408665000001</v>
      </c>
      <c r="G3430">
        <v>99.988934389999997</v>
      </c>
      <c r="H3430">
        <v>99.557584210000002</v>
      </c>
      <c r="I3430">
        <v>99.129986279999997</v>
      </c>
      <c r="J3430">
        <v>98.706091630000003</v>
      </c>
      <c r="K3430">
        <v>98.285852160000005</v>
      </c>
      <c r="L3430">
        <v>97.869220580000004</v>
      </c>
      <c r="M3430">
        <v>97.456150429999994</v>
      </c>
      <c r="N3430">
        <v>97.046596030000003</v>
      </c>
    </row>
    <row r="3431" spans="1:14" x14ac:dyDescent="0.25">
      <c r="A3431" t="s">
        <v>1308</v>
      </c>
      <c r="B3431" s="6">
        <v>43621</v>
      </c>
      <c r="C3431">
        <v>2.64</v>
      </c>
      <c r="D3431" s="6">
        <v>47274</v>
      </c>
      <c r="E3431" s="6">
        <v>43621</v>
      </c>
      <c r="F3431">
        <v>111.89556739</v>
      </c>
      <c r="G3431">
        <v>105.99173309</v>
      </c>
      <c r="H3431">
        <v>100.45828468000001</v>
      </c>
      <c r="I3431">
        <v>95.269732090000005</v>
      </c>
      <c r="J3431">
        <v>90.402474220000002</v>
      </c>
      <c r="K3431">
        <v>85.834649389999996</v>
      </c>
      <c r="L3431">
        <v>81.545998519999998</v>
      </c>
      <c r="M3431">
        <v>77.517739610000007</v>
      </c>
      <c r="N3431">
        <v>73.732452749999993</v>
      </c>
    </row>
    <row r="3432" spans="1:14" x14ac:dyDescent="0.25">
      <c r="A3432" t="s">
        <v>488</v>
      </c>
      <c r="B3432" s="6">
        <v>43125</v>
      </c>
      <c r="C3432">
        <v>2.69</v>
      </c>
      <c r="D3432" s="6">
        <v>45681</v>
      </c>
      <c r="E3432" s="6">
        <v>43125</v>
      </c>
      <c r="F3432">
        <v>102.05728252999999</v>
      </c>
      <c r="G3432">
        <v>100.87439594</v>
      </c>
      <c r="H3432">
        <v>99.716399780000003</v>
      </c>
      <c r="I3432">
        <v>98.582562890000005</v>
      </c>
      <c r="J3432">
        <v>97.472181919999997</v>
      </c>
      <c r="K3432">
        <v>96.384580009999993</v>
      </c>
      <c r="L3432">
        <v>95.319105570000005</v>
      </c>
      <c r="M3432">
        <v>94.275131110000004</v>
      </c>
      <c r="N3432">
        <v>93.252052120000002</v>
      </c>
    </row>
    <row r="3433" spans="1:14" x14ac:dyDescent="0.25">
      <c r="A3433" t="s">
        <v>2851</v>
      </c>
      <c r="B3433" s="6">
        <v>44391</v>
      </c>
      <c r="C3433">
        <v>0.75</v>
      </c>
      <c r="D3433" s="6">
        <v>45485</v>
      </c>
      <c r="E3433" s="6">
        <v>44391</v>
      </c>
      <c r="F3433">
        <v>99.584216170000005</v>
      </c>
      <c r="G3433">
        <v>98.137795330000003</v>
      </c>
      <c r="H3433">
        <v>96.719901419999999</v>
      </c>
      <c r="I3433">
        <v>95.329756489999994</v>
      </c>
      <c r="J3433">
        <v>93.96661048</v>
      </c>
      <c r="K3433">
        <v>92.629739990000004</v>
      </c>
      <c r="L3433">
        <v>91.318447039999995</v>
      </c>
      <c r="M3433">
        <v>90.03205801</v>
      </c>
      <c r="N3433">
        <v>88.769922539999996</v>
      </c>
    </row>
    <row r="3434" spans="1:14" x14ac:dyDescent="0.25">
      <c r="A3434" t="s">
        <v>1357</v>
      </c>
      <c r="B3434" s="6">
        <v>43483</v>
      </c>
      <c r="C3434">
        <v>3.14</v>
      </c>
      <c r="D3434" s="6">
        <v>48962</v>
      </c>
      <c r="E3434" s="6">
        <v>43483</v>
      </c>
      <c r="F3434">
        <v>115.49443123</v>
      </c>
      <c r="G3434">
        <v>109.39458774000001</v>
      </c>
      <c r="H3434">
        <v>103.74985083999999</v>
      </c>
      <c r="I3434">
        <v>98.520611630000005</v>
      </c>
      <c r="J3434">
        <v>93.671070580000006</v>
      </c>
      <c r="K3434">
        <v>89.168842459999993</v>
      </c>
      <c r="L3434">
        <v>84.984604869999998</v>
      </c>
      <c r="M3434">
        <v>81.091785279999996</v>
      </c>
      <c r="N3434">
        <v>77.466282140000004</v>
      </c>
    </row>
    <row r="3435" spans="1:14" x14ac:dyDescent="0.25">
      <c r="A3435" t="s">
        <v>456</v>
      </c>
      <c r="B3435" s="6">
        <v>42494</v>
      </c>
      <c r="C3435">
        <v>2</v>
      </c>
      <c r="D3435" s="6">
        <v>45050</v>
      </c>
      <c r="E3435" s="6">
        <v>42494</v>
      </c>
      <c r="F3435">
        <v>100.37832904</v>
      </c>
      <c r="G3435">
        <v>100.03605023</v>
      </c>
      <c r="H3435">
        <v>99.696115109999994</v>
      </c>
      <c r="I3435">
        <v>99.358499649999999</v>
      </c>
      <c r="J3435">
        <v>99.02318013</v>
      </c>
      <c r="K3435">
        <v>98.690133189999997</v>
      </c>
      <c r="L3435">
        <v>98.359335740000006</v>
      </c>
      <c r="M3435">
        <v>98.030765040000006</v>
      </c>
      <c r="N3435">
        <v>97.70439863</v>
      </c>
    </row>
    <row r="3436" spans="1:14" x14ac:dyDescent="0.25">
      <c r="A3436" t="s">
        <v>2540</v>
      </c>
      <c r="B3436" s="6">
        <v>43690</v>
      </c>
      <c r="C3436">
        <v>2.19</v>
      </c>
      <c r="D3436" s="6">
        <v>47343</v>
      </c>
      <c r="E3436" s="6">
        <v>43690</v>
      </c>
      <c r="F3436">
        <v>109.32463373</v>
      </c>
      <c r="G3436">
        <v>103.38337322</v>
      </c>
      <c r="H3436">
        <v>97.824744879999997</v>
      </c>
      <c r="I3436">
        <v>92.621744949999993</v>
      </c>
      <c r="J3436">
        <v>87.749422559999999</v>
      </c>
      <c r="K3436">
        <v>83.184712840000003</v>
      </c>
      <c r="L3436">
        <v>78.906284490000004</v>
      </c>
      <c r="M3436">
        <v>74.894400410000003</v>
      </c>
      <c r="N3436">
        <v>71.130790340000004</v>
      </c>
    </row>
    <row r="3437" spans="1:14" x14ac:dyDescent="0.25">
      <c r="A3437" t="s">
        <v>2511</v>
      </c>
      <c r="B3437" s="6">
        <v>43742</v>
      </c>
      <c r="C3437">
        <v>1.74</v>
      </c>
      <c r="D3437" s="6">
        <v>45569</v>
      </c>
      <c r="E3437" s="6">
        <v>43742</v>
      </c>
      <c r="F3437">
        <v>101.38651953</v>
      </c>
      <c r="G3437">
        <v>99.704349829999998</v>
      </c>
      <c r="H3437">
        <v>98.058464959999995</v>
      </c>
      <c r="I3437">
        <v>96.447771110000005</v>
      </c>
      <c r="J3437">
        <v>94.871218470000002</v>
      </c>
      <c r="K3437">
        <v>93.327798990000005</v>
      </c>
      <c r="L3437">
        <v>91.816544250000007</v>
      </c>
      <c r="M3437">
        <v>90.336523479999997</v>
      </c>
      <c r="N3437">
        <v>88.886841709999999</v>
      </c>
    </row>
    <row r="3438" spans="1:14" x14ac:dyDescent="0.25">
      <c r="A3438" t="s">
        <v>2753</v>
      </c>
      <c r="B3438" s="6">
        <v>44203</v>
      </c>
      <c r="C3438">
        <v>0.54</v>
      </c>
      <c r="D3438" s="6">
        <v>45296</v>
      </c>
      <c r="E3438" s="6">
        <v>44203</v>
      </c>
      <c r="F3438">
        <v>99.356927769999999</v>
      </c>
      <c r="G3438">
        <v>98.380376150000004</v>
      </c>
      <c r="H3438">
        <v>97.423167500000005</v>
      </c>
      <c r="I3438">
        <v>96.484730220000003</v>
      </c>
      <c r="J3438">
        <v>95.564515080000007</v>
      </c>
      <c r="K3438">
        <v>94.661994109999995</v>
      </c>
      <c r="L3438">
        <v>93.776659550000005</v>
      </c>
      <c r="M3438">
        <v>92.908022970000005</v>
      </c>
      <c r="N3438">
        <v>92.055614289999994</v>
      </c>
    </row>
    <row r="3439" spans="1:14" x14ac:dyDescent="0.25">
      <c r="A3439" t="s">
        <v>497</v>
      </c>
      <c r="B3439" s="6">
        <v>42831</v>
      </c>
      <c r="C3439">
        <v>3.07</v>
      </c>
      <c r="D3439" s="6">
        <v>48310</v>
      </c>
      <c r="E3439" s="6">
        <v>42831</v>
      </c>
      <c r="F3439">
        <v>111.77872216</v>
      </c>
      <c r="G3439">
        <v>106.79663191</v>
      </c>
      <c r="H3439">
        <v>102.13276087</v>
      </c>
      <c r="I3439">
        <v>97.763194330000005</v>
      </c>
      <c r="J3439">
        <v>93.666019000000006</v>
      </c>
      <c r="K3439">
        <v>89.821141030000007</v>
      </c>
      <c r="L3439">
        <v>86.210121839999999</v>
      </c>
      <c r="M3439">
        <v>82.81602977</v>
      </c>
      <c r="N3439">
        <v>79.623305979999998</v>
      </c>
    </row>
    <row r="3440" spans="1:14" x14ac:dyDescent="0.25">
      <c r="A3440" t="s">
        <v>2441</v>
      </c>
      <c r="B3440" s="6">
        <v>43927</v>
      </c>
      <c r="C3440">
        <v>1.61</v>
      </c>
      <c r="D3440" s="6">
        <v>47578</v>
      </c>
      <c r="E3440" s="6">
        <v>43927</v>
      </c>
      <c r="F3440">
        <v>105.99755885</v>
      </c>
      <c r="G3440">
        <v>99.722224979999993</v>
      </c>
      <c r="H3440">
        <v>93.885473079999997</v>
      </c>
      <c r="I3440">
        <v>88.453884939999995</v>
      </c>
      <c r="J3440">
        <v>83.396771810000004</v>
      </c>
      <c r="K3440">
        <v>78.685937129999999</v>
      </c>
      <c r="L3440">
        <v>74.295460989999995</v>
      </c>
      <c r="M3440">
        <v>70.20150452</v>
      </c>
      <c r="N3440">
        <v>66.382131950000002</v>
      </c>
    </row>
    <row r="3441" spans="1:14" x14ac:dyDescent="0.25">
      <c r="A3441" t="s">
        <v>2445</v>
      </c>
      <c r="B3441" s="6">
        <v>43927</v>
      </c>
      <c r="C3441">
        <v>1.0900000000000001</v>
      </c>
      <c r="D3441" s="6">
        <v>45751</v>
      </c>
      <c r="E3441" s="6">
        <v>43927</v>
      </c>
      <c r="F3441">
        <v>100.67533392999999</v>
      </c>
      <c r="G3441">
        <v>98.551100640000001</v>
      </c>
      <c r="H3441">
        <v>96.482836230000004</v>
      </c>
      <c r="I3441">
        <v>94.468668859999994</v>
      </c>
      <c r="J3441">
        <v>92.506805020000002</v>
      </c>
      <c r="K3441">
        <v>90.595525480000006</v>
      </c>
      <c r="L3441">
        <v>88.733181500000001</v>
      </c>
      <c r="M3441">
        <v>86.918191370000002</v>
      </c>
      <c r="N3441">
        <v>85.149037000000007</v>
      </c>
    </row>
    <row r="3442" spans="1:14" x14ac:dyDescent="0.25">
      <c r="A3442" t="s">
        <v>541</v>
      </c>
      <c r="B3442" s="6">
        <v>41757</v>
      </c>
      <c r="C3442">
        <v>2.35</v>
      </c>
      <c r="D3442" s="6">
        <v>45411</v>
      </c>
      <c r="E3442" s="6">
        <v>41757</v>
      </c>
      <c r="F3442">
        <v>100.96792032</v>
      </c>
      <c r="G3442">
        <v>100.29751876</v>
      </c>
      <c r="H3442">
        <v>99.638518099999999</v>
      </c>
      <c r="I3442">
        <v>98.990602490000001</v>
      </c>
      <c r="J3442">
        <v>98.353468300000003</v>
      </c>
      <c r="K3442">
        <v>97.726823490000001</v>
      </c>
      <c r="L3442">
        <v>97.110387099999997</v>
      </c>
      <c r="M3442">
        <v>96.503888649999993</v>
      </c>
      <c r="N3442">
        <v>95.907067679999997</v>
      </c>
    </row>
    <row r="3443" spans="1:14" x14ac:dyDescent="0.25">
      <c r="A3443" t="s">
        <v>559</v>
      </c>
      <c r="B3443" s="6">
        <v>42473</v>
      </c>
      <c r="C3443">
        <v>2.3199999999999998</v>
      </c>
      <c r="D3443" s="6">
        <v>46125</v>
      </c>
      <c r="E3443" s="6">
        <v>42473</v>
      </c>
      <c r="F3443">
        <v>104.54098768</v>
      </c>
      <c r="G3443">
        <v>101.8844069</v>
      </c>
      <c r="H3443">
        <v>99.318086730000005</v>
      </c>
      <c r="I3443">
        <v>96.838370879999999</v>
      </c>
      <c r="J3443">
        <v>94.441775190000001</v>
      </c>
      <c r="K3443">
        <v>92.124978290000001</v>
      </c>
      <c r="L3443">
        <v>89.884812929999995</v>
      </c>
      <c r="M3443">
        <v>87.71825776</v>
      </c>
      <c r="N3443">
        <v>85.622429589999996</v>
      </c>
    </row>
    <row r="3444" spans="1:14" x14ac:dyDescent="0.25">
      <c r="A3444" t="s">
        <v>2478</v>
      </c>
      <c r="B3444" s="6">
        <v>43867</v>
      </c>
      <c r="C3444">
        <v>2.15</v>
      </c>
      <c r="D3444" s="6">
        <v>47520</v>
      </c>
      <c r="E3444" s="6">
        <v>43867</v>
      </c>
      <c r="F3444">
        <v>109.39655301000001</v>
      </c>
      <c r="G3444">
        <v>103.08183520999999</v>
      </c>
      <c r="H3444">
        <v>97.199083099999996</v>
      </c>
      <c r="I3444">
        <v>91.716024320000002</v>
      </c>
      <c r="J3444">
        <v>86.602973059999997</v>
      </c>
      <c r="K3444">
        <v>81.832609329999997</v>
      </c>
      <c r="L3444">
        <v>77.379778169999994</v>
      </c>
      <c r="M3444">
        <v>73.221307010000004</v>
      </c>
      <c r="N3444">
        <v>69.335839289999996</v>
      </c>
    </row>
    <row r="3445" spans="1:14" x14ac:dyDescent="0.25">
      <c r="A3445" t="s">
        <v>2843</v>
      </c>
      <c r="B3445" s="6">
        <v>44391</v>
      </c>
      <c r="C3445">
        <v>1.1200000000000001</v>
      </c>
      <c r="D3445" s="6">
        <v>46217</v>
      </c>
      <c r="E3445" s="6">
        <v>44391</v>
      </c>
      <c r="F3445">
        <v>101.90263357000001</v>
      </c>
      <c r="G3445">
        <v>98.689846930000002</v>
      </c>
      <c r="H3445">
        <v>95.599387370000002</v>
      </c>
      <c r="I3445">
        <v>92.625905380000006</v>
      </c>
      <c r="J3445">
        <v>89.764316410000006</v>
      </c>
      <c r="K3445">
        <v>87.009786120000001</v>
      </c>
      <c r="L3445">
        <v>84.357716580000002</v>
      </c>
      <c r="M3445">
        <v>81.803733269999995</v>
      </c>
      <c r="N3445">
        <v>79.343672949999998</v>
      </c>
    </row>
    <row r="3446" spans="1:14" x14ac:dyDescent="0.25">
      <c r="A3446" t="s">
        <v>494</v>
      </c>
      <c r="B3446" s="6">
        <v>42731</v>
      </c>
      <c r="C3446">
        <v>2.83</v>
      </c>
      <c r="D3446" s="6">
        <v>46384</v>
      </c>
      <c r="E3446" s="6">
        <v>42731</v>
      </c>
      <c r="F3446">
        <v>108.02633278</v>
      </c>
      <c r="G3446">
        <v>104.80019049000001</v>
      </c>
      <c r="H3446">
        <v>101.70230217</v>
      </c>
      <c r="I3446">
        <v>98.726723469999996</v>
      </c>
      <c r="J3446">
        <v>95.867821410000005</v>
      </c>
      <c r="K3446">
        <v>93.1202562</v>
      </c>
      <c r="L3446">
        <v>90.478964250000004</v>
      </c>
      <c r="M3446">
        <v>87.939142239999995</v>
      </c>
      <c r="N3446">
        <v>85.496232219999996</v>
      </c>
    </row>
    <row r="3447" spans="1:14" x14ac:dyDescent="0.25">
      <c r="A3447" t="s">
        <v>2525</v>
      </c>
      <c r="B3447" s="6">
        <v>43738</v>
      </c>
      <c r="C3447">
        <v>2.0099999999999998</v>
      </c>
      <c r="D3447" s="6">
        <v>49216</v>
      </c>
      <c r="E3447" s="6">
        <v>43738</v>
      </c>
      <c r="F3447">
        <v>109.07714729</v>
      </c>
      <c r="G3447">
        <v>102.9912022</v>
      </c>
      <c r="H3447">
        <v>97.383431000000002</v>
      </c>
      <c r="I3447">
        <v>92.210115070000001</v>
      </c>
      <c r="J3447">
        <v>87.431942980000002</v>
      </c>
      <c r="K3447">
        <v>83.013532350000006</v>
      </c>
      <c r="L3447">
        <v>78.923006889999996</v>
      </c>
      <c r="M3447">
        <v>75.131621749999994</v>
      </c>
      <c r="N3447">
        <v>71.613431439999999</v>
      </c>
    </row>
    <row r="3448" spans="1:14" x14ac:dyDescent="0.25">
      <c r="A3448" t="s">
        <v>2490</v>
      </c>
      <c r="B3448" s="6">
        <v>43840</v>
      </c>
      <c r="C3448">
        <v>2.3199999999999998</v>
      </c>
      <c r="D3448" s="6">
        <v>47493</v>
      </c>
      <c r="E3448" s="6">
        <v>43840</v>
      </c>
      <c r="F3448">
        <v>110.42912097999999</v>
      </c>
      <c r="G3448">
        <v>104.12361788</v>
      </c>
      <c r="H3448">
        <v>98.245463060000006</v>
      </c>
      <c r="I3448">
        <v>92.763005870000001</v>
      </c>
      <c r="J3448">
        <v>87.647110260000005</v>
      </c>
      <c r="K3448">
        <v>82.870942220000003</v>
      </c>
      <c r="L3448">
        <v>78.409776160000007</v>
      </c>
      <c r="M3448">
        <v>74.240818590000003</v>
      </c>
      <c r="N3448">
        <v>70.343047440000007</v>
      </c>
    </row>
    <row r="3449" spans="1:14" x14ac:dyDescent="0.25">
      <c r="A3449" t="s">
        <v>2483</v>
      </c>
      <c r="B3449" s="6">
        <v>43846</v>
      </c>
      <c r="C3449">
        <v>2.16</v>
      </c>
      <c r="D3449" s="6">
        <v>46406</v>
      </c>
      <c r="E3449" s="6">
        <v>43846</v>
      </c>
      <c r="F3449">
        <v>106.47952982</v>
      </c>
      <c r="G3449">
        <v>102.67993129</v>
      </c>
      <c r="H3449">
        <v>99.042347410000005</v>
      </c>
      <c r="I3449">
        <v>95.558955900000001</v>
      </c>
      <c r="J3449">
        <v>92.222356270000006</v>
      </c>
      <c r="K3449">
        <v>89.02554456</v>
      </c>
      <c r="L3449">
        <v>85.961889869999993</v>
      </c>
      <c r="M3449">
        <v>83.025112300000004</v>
      </c>
      <c r="N3449">
        <v>80.209262420000002</v>
      </c>
    </row>
    <row r="3450" spans="1:14" x14ac:dyDescent="0.25">
      <c r="A3450" t="s">
        <v>2443</v>
      </c>
      <c r="B3450" s="6">
        <v>43927</v>
      </c>
      <c r="C3450">
        <v>1.0900000000000001</v>
      </c>
      <c r="D3450" s="6">
        <v>45751</v>
      </c>
      <c r="E3450" s="6">
        <v>43927</v>
      </c>
      <c r="F3450">
        <v>100.67533392999999</v>
      </c>
      <c r="G3450">
        <v>98.551100629999993</v>
      </c>
      <c r="H3450">
        <v>96.482836210000002</v>
      </c>
      <c r="I3450">
        <v>94.468668840000007</v>
      </c>
      <c r="J3450">
        <v>92.506805</v>
      </c>
      <c r="K3450">
        <v>90.595525440000003</v>
      </c>
      <c r="L3450">
        <v>88.733181459999997</v>
      </c>
      <c r="M3450">
        <v>86.918191329999999</v>
      </c>
      <c r="N3450">
        <v>85.149036949999996</v>
      </c>
    </row>
    <row r="3451" spans="1:14" x14ac:dyDescent="0.25">
      <c r="A3451" t="s">
        <v>665</v>
      </c>
      <c r="B3451" s="6">
        <v>43088</v>
      </c>
      <c r="C3451">
        <v>2.72</v>
      </c>
      <c r="D3451" s="6">
        <v>46741</v>
      </c>
      <c r="E3451" s="6">
        <v>43088</v>
      </c>
      <c r="F3451">
        <v>110.67836737</v>
      </c>
      <c r="G3451">
        <v>106.31566288</v>
      </c>
      <c r="H3451">
        <v>102.16777214</v>
      </c>
      <c r="I3451">
        <v>98.222765510000002</v>
      </c>
      <c r="J3451">
        <v>94.469442970000003</v>
      </c>
      <c r="K3451">
        <v>90.897285490000002</v>
      </c>
      <c r="L3451">
        <v>87.496409920000005</v>
      </c>
      <c r="M3451">
        <v>84.25752713</v>
      </c>
      <c r="N3451">
        <v>81.171903130000004</v>
      </c>
    </row>
    <row r="3452" spans="1:14" x14ac:dyDescent="0.25">
      <c r="A3452" t="s">
        <v>1317</v>
      </c>
      <c r="B3452" s="6">
        <v>43356</v>
      </c>
      <c r="C3452">
        <v>3.05</v>
      </c>
      <c r="D3452" s="6">
        <v>45182</v>
      </c>
      <c r="E3452" s="6">
        <v>43356</v>
      </c>
      <c r="F3452">
        <v>101.33955948000001</v>
      </c>
      <c r="G3452">
        <v>100.64783436</v>
      </c>
      <c r="H3452">
        <v>99.965680809999995</v>
      </c>
      <c r="I3452">
        <v>99.292900360000004</v>
      </c>
      <c r="J3452">
        <v>98.629300000000001</v>
      </c>
      <c r="K3452">
        <v>97.974692009999998</v>
      </c>
      <c r="L3452">
        <v>97.32889376</v>
      </c>
      <c r="M3452">
        <v>96.691727569999998</v>
      </c>
      <c r="N3452">
        <v>96.06302049</v>
      </c>
    </row>
    <row r="3453" spans="1:14" x14ac:dyDescent="0.25">
      <c r="A3453" t="s">
        <v>1338</v>
      </c>
      <c r="B3453" s="6">
        <v>43546</v>
      </c>
      <c r="C3453">
        <v>2.64</v>
      </c>
      <c r="D3453" s="6">
        <v>46101</v>
      </c>
      <c r="E3453" s="6">
        <v>43546</v>
      </c>
      <c r="F3453">
        <v>103.02526014</v>
      </c>
      <c r="G3453">
        <v>101.38521553</v>
      </c>
      <c r="H3453">
        <v>99.788743199999999</v>
      </c>
      <c r="I3453">
        <v>98.234330839999998</v>
      </c>
      <c r="J3453">
        <v>96.720530449999998</v>
      </c>
      <c r="K3453">
        <v>95.245955120000005</v>
      </c>
      <c r="L3453">
        <v>93.809275929999998</v>
      </c>
      <c r="M3453">
        <v>92.409219120000003</v>
      </c>
      <c r="N3453">
        <v>91.044563310000001</v>
      </c>
    </row>
    <row r="3454" spans="1:14" x14ac:dyDescent="0.25">
      <c r="A3454" t="s">
        <v>667</v>
      </c>
      <c r="B3454" s="6">
        <v>42170</v>
      </c>
      <c r="C3454">
        <v>2.2599999999999998</v>
      </c>
      <c r="D3454" s="6">
        <v>45824</v>
      </c>
      <c r="E3454" s="6">
        <v>42170</v>
      </c>
      <c r="F3454">
        <v>101.94221609</v>
      </c>
      <c r="G3454">
        <v>100.68652521</v>
      </c>
      <c r="H3454">
        <v>99.458696189999998</v>
      </c>
      <c r="I3454">
        <v>98.25787948</v>
      </c>
      <c r="J3454">
        <v>97.083258549999996</v>
      </c>
      <c r="K3454">
        <v>95.934048360000006</v>
      </c>
      <c r="L3454">
        <v>94.809493860000003</v>
      </c>
      <c r="M3454">
        <v>93.708868559999999</v>
      </c>
      <c r="N3454">
        <v>92.631473209999996</v>
      </c>
    </row>
    <row r="3455" spans="1:14" x14ac:dyDescent="0.25">
      <c r="A3455" t="s">
        <v>611</v>
      </c>
      <c r="B3455" s="6">
        <v>42409</v>
      </c>
      <c r="C3455">
        <v>2.4500000000000002</v>
      </c>
      <c r="D3455" s="6">
        <v>47889</v>
      </c>
      <c r="E3455" s="6">
        <v>42409</v>
      </c>
      <c r="F3455">
        <v>107.72308314</v>
      </c>
      <c r="G3455">
        <v>103.50055182</v>
      </c>
      <c r="H3455">
        <v>99.517988540000005</v>
      </c>
      <c r="I3455">
        <v>95.759231130000003</v>
      </c>
      <c r="J3455">
        <v>92.209337680000004</v>
      </c>
      <c r="K3455">
        <v>88.854485819999994</v>
      </c>
      <c r="L3455">
        <v>85.681881020000006</v>
      </c>
      <c r="M3455">
        <v>82.679672920000002</v>
      </c>
      <c r="N3455">
        <v>79.836879049999993</v>
      </c>
    </row>
    <row r="3456" spans="1:14" x14ac:dyDescent="0.25">
      <c r="A3456" t="s">
        <v>1325</v>
      </c>
      <c r="B3456" s="6">
        <v>43539</v>
      </c>
      <c r="C3456">
        <v>2.88</v>
      </c>
      <c r="D3456" s="6">
        <v>49018</v>
      </c>
      <c r="E3456" s="6">
        <v>43539</v>
      </c>
      <c r="F3456">
        <v>114.08620567</v>
      </c>
      <c r="G3456">
        <v>107.97552988</v>
      </c>
      <c r="H3456">
        <v>102.32681178999999</v>
      </c>
      <c r="I3456">
        <v>97.099339760000007</v>
      </c>
      <c r="J3456">
        <v>92.256364649999995</v>
      </c>
      <c r="K3456">
        <v>87.764684119999998</v>
      </c>
      <c r="L3456">
        <v>83.594273299999998</v>
      </c>
      <c r="M3456">
        <v>79.717956490000006</v>
      </c>
      <c r="N3456">
        <v>76.111114819999997</v>
      </c>
    </row>
    <row r="3457" spans="1:14" x14ac:dyDescent="0.25">
      <c r="A3457" t="s">
        <v>2515</v>
      </c>
      <c r="B3457" s="6">
        <v>43749</v>
      </c>
      <c r="C3457">
        <v>1.84</v>
      </c>
      <c r="D3457" s="6">
        <v>47402</v>
      </c>
      <c r="E3457" s="6">
        <v>43749</v>
      </c>
      <c r="F3457">
        <v>105.1904504</v>
      </c>
      <c r="G3457">
        <v>101.70506234</v>
      </c>
      <c r="H3457">
        <v>98.38993696</v>
      </c>
      <c r="I3457">
        <v>95.235106270000003</v>
      </c>
      <c r="J3457">
        <v>92.231263549999994</v>
      </c>
      <c r="K3457">
        <v>89.369714819999999</v>
      </c>
      <c r="L3457">
        <v>86.642334309999995</v>
      </c>
      <c r="M3457">
        <v>84.041523389999995</v>
      </c>
      <c r="N3457">
        <v>81.560172739999999</v>
      </c>
    </row>
    <row r="3458" spans="1:14" x14ac:dyDescent="0.25">
      <c r="A3458" t="s">
        <v>2415</v>
      </c>
      <c r="B3458" s="6">
        <v>43998</v>
      </c>
      <c r="C3458">
        <v>0.74</v>
      </c>
      <c r="D3458" s="6">
        <v>47651</v>
      </c>
      <c r="E3458" s="6">
        <v>43998</v>
      </c>
      <c r="F3458">
        <v>101.36920659</v>
      </c>
      <c r="G3458">
        <v>97.694750080000006</v>
      </c>
      <c r="H3458">
        <v>94.214914160000006</v>
      </c>
      <c r="I3458">
        <v>90.917424280000006</v>
      </c>
      <c r="J3458">
        <v>87.790877750000007</v>
      </c>
      <c r="K3458">
        <v>84.824675670000005</v>
      </c>
      <c r="L3458">
        <v>82.008960720000005</v>
      </c>
      <c r="M3458">
        <v>79.334560159999995</v>
      </c>
      <c r="N3458">
        <v>76.792933489999996</v>
      </c>
    </row>
    <row r="3459" spans="1:14" x14ac:dyDescent="0.25">
      <c r="A3459" t="s">
        <v>2855</v>
      </c>
      <c r="B3459" s="6">
        <v>44358</v>
      </c>
      <c r="C3459">
        <v>0.61</v>
      </c>
      <c r="D3459" s="6">
        <v>45454</v>
      </c>
      <c r="E3459" s="6">
        <v>44358</v>
      </c>
      <c r="F3459">
        <v>99.361892220000001</v>
      </c>
      <c r="G3459">
        <v>97.994259240000005</v>
      </c>
      <c r="H3459">
        <v>96.652456439999995</v>
      </c>
      <c r="I3459">
        <v>95.335814119999995</v>
      </c>
      <c r="J3459">
        <v>94.043685280000005</v>
      </c>
      <c r="K3459">
        <v>92.775444680000007</v>
      </c>
      <c r="L3459">
        <v>91.530487910000005</v>
      </c>
      <c r="M3459">
        <v>90.308230530000003</v>
      </c>
      <c r="N3459">
        <v>89.108107259999997</v>
      </c>
    </row>
    <row r="3460" spans="1:14" x14ac:dyDescent="0.25">
      <c r="A3460" t="s">
        <v>642</v>
      </c>
      <c r="B3460" s="6">
        <v>41837</v>
      </c>
      <c r="C3460">
        <v>3.14</v>
      </c>
      <c r="D3460" s="6">
        <v>46220</v>
      </c>
      <c r="E3460" s="6">
        <v>41837</v>
      </c>
      <c r="F3460">
        <v>107.92156289</v>
      </c>
      <c r="G3460">
        <v>104.82410727</v>
      </c>
      <c r="H3460">
        <v>101.84102889</v>
      </c>
      <c r="I3460">
        <v>98.967396800000003</v>
      </c>
      <c r="J3460">
        <v>96.198522569999994</v>
      </c>
      <c r="K3460">
        <v>93.529946800000005</v>
      </c>
      <c r="L3460">
        <v>90.957426589999997</v>
      </c>
      <c r="M3460">
        <v>88.476923639999995</v>
      </c>
      <c r="N3460">
        <v>86.084593139999996</v>
      </c>
    </row>
    <row r="3461" spans="1:14" x14ac:dyDescent="0.25">
      <c r="A3461" t="s">
        <v>2424</v>
      </c>
      <c r="B3461" s="6">
        <v>43963</v>
      </c>
      <c r="C3461">
        <v>1.48</v>
      </c>
      <c r="D3461" s="6">
        <v>47613</v>
      </c>
      <c r="E3461" s="6">
        <v>43963</v>
      </c>
      <c r="F3461">
        <v>105.17822286000001</v>
      </c>
      <c r="G3461">
        <v>98.873773740000004</v>
      </c>
      <c r="H3461">
        <v>93.015242689999994</v>
      </c>
      <c r="I3461">
        <v>87.568322719999998</v>
      </c>
      <c r="J3461">
        <v>82.501525599999994</v>
      </c>
      <c r="K3461">
        <v>77.785936480000004</v>
      </c>
      <c r="L3461">
        <v>73.394991110000007</v>
      </c>
      <c r="M3461">
        <v>69.304273249999994</v>
      </c>
      <c r="N3461">
        <v>65.491330680000004</v>
      </c>
    </row>
    <row r="3462" spans="1:14" x14ac:dyDescent="0.25">
      <c r="A3462" t="s">
        <v>3814</v>
      </c>
      <c r="B3462" s="6">
        <v>44904</v>
      </c>
      <c r="C3462">
        <v>4.42</v>
      </c>
      <c r="D3462" s="6">
        <v>50383</v>
      </c>
      <c r="E3462" s="6">
        <v>44904</v>
      </c>
      <c r="F3462">
        <v>130.63786897</v>
      </c>
      <c r="G3462">
        <v>121.44696304</v>
      </c>
      <c r="H3462">
        <v>113.15116107999999</v>
      </c>
      <c r="I3462">
        <v>105.6498881</v>
      </c>
      <c r="J3462">
        <v>98.854928380000004</v>
      </c>
      <c r="K3462">
        <v>92.688803809999996</v>
      </c>
      <c r="L3462">
        <v>87.083376450000003</v>
      </c>
      <c r="M3462">
        <v>81.978642980000004</v>
      </c>
      <c r="N3462">
        <v>77.321693319999994</v>
      </c>
    </row>
    <row r="3463" spans="1:14" x14ac:dyDescent="0.25">
      <c r="A3463" t="s">
        <v>2429</v>
      </c>
      <c r="B3463" s="6">
        <v>43949</v>
      </c>
      <c r="C3463">
        <v>1.08</v>
      </c>
      <c r="D3463" s="6">
        <v>47602</v>
      </c>
      <c r="E3463" s="6">
        <v>43949</v>
      </c>
      <c r="F3463">
        <v>101.81435793999999</v>
      </c>
      <c r="G3463">
        <v>98.219692719999998</v>
      </c>
      <c r="H3463">
        <v>94.811111600000004</v>
      </c>
      <c r="I3463">
        <v>91.577121529999999</v>
      </c>
      <c r="J3463">
        <v>88.507030169999993</v>
      </c>
      <c r="K3463">
        <v>85.59088448</v>
      </c>
      <c r="L3463">
        <v>82.819414570000006</v>
      </c>
      <c r="M3463">
        <v>80.183982020000002</v>
      </c>
      <c r="N3463">
        <v>77.676532570000006</v>
      </c>
    </row>
    <row r="3464" spans="1:14" x14ac:dyDescent="0.25">
      <c r="A3464" t="s">
        <v>446</v>
      </c>
      <c r="B3464" s="6">
        <v>42432</v>
      </c>
      <c r="C3464">
        <v>2.14</v>
      </c>
      <c r="D3464" s="6">
        <v>46084</v>
      </c>
      <c r="E3464" s="6">
        <v>42432</v>
      </c>
      <c r="F3464">
        <v>102.19598879999999</v>
      </c>
      <c r="G3464">
        <v>100.57014549</v>
      </c>
      <c r="H3464">
        <v>98.988420469999994</v>
      </c>
      <c r="I3464">
        <v>97.449249269999996</v>
      </c>
      <c r="J3464">
        <v>95.951135539999996</v>
      </c>
      <c r="K3464">
        <v>94.492647610000006</v>
      </c>
      <c r="L3464">
        <v>93.072415039999996</v>
      </c>
      <c r="M3464">
        <v>91.689125610000005</v>
      </c>
      <c r="N3464">
        <v>90.341522280000007</v>
      </c>
    </row>
    <row r="3465" spans="1:14" x14ac:dyDescent="0.25">
      <c r="A3465" t="s">
        <v>585</v>
      </c>
      <c r="B3465" s="6">
        <v>42592</v>
      </c>
      <c r="C3465">
        <v>2.13</v>
      </c>
      <c r="D3465" s="6">
        <v>46244</v>
      </c>
      <c r="E3465" s="6">
        <v>42592</v>
      </c>
      <c r="F3465">
        <v>105.04434737</v>
      </c>
      <c r="G3465">
        <v>101.88735844</v>
      </c>
      <c r="H3465">
        <v>98.849797300000006</v>
      </c>
      <c r="I3465">
        <v>95.926413629999999</v>
      </c>
      <c r="J3465">
        <v>93.112220449999995</v>
      </c>
      <c r="K3465">
        <v>90.402479209999996</v>
      </c>
      <c r="L3465">
        <v>87.792685800000001</v>
      </c>
      <c r="M3465">
        <v>85.278557480000003</v>
      </c>
      <c r="N3465">
        <v>82.856020569999998</v>
      </c>
    </row>
    <row r="3466" spans="1:14" x14ac:dyDescent="0.25">
      <c r="A3466" t="s">
        <v>985</v>
      </c>
      <c r="B3466" s="6">
        <v>43137</v>
      </c>
      <c r="C3466">
        <v>2.71</v>
      </c>
      <c r="D3466" s="6">
        <v>44963</v>
      </c>
      <c r="E3466" s="6">
        <v>43137</v>
      </c>
      <c r="F3466">
        <v>100.24474587</v>
      </c>
      <c r="G3466">
        <v>100.13984461</v>
      </c>
      <c r="H3466">
        <v>100.03517349000001</v>
      </c>
      <c r="I3466">
        <v>99.930731719999997</v>
      </c>
      <c r="J3466">
        <v>99.826518519999993</v>
      </c>
      <c r="K3466">
        <v>99.722533119999994</v>
      </c>
      <c r="L3466">
        <v>99.61877475</v>
      </c>
      <c r="M3466">
        <v>99.515242639999997</v>
      </c>
      <c r="N3466">
        <v>99.411936030000007</v>
      </c>
    </row>
    <row r="3467" spans="1:14" x14ac:dyDescent="0.25">
      <c r="A3467" t="s">
        <v>1362</v>
      </c>
      <c r="B3467" s="6">
        <v>43409</v>
      </c>
      <c r="C3467">
        <v>3.57</v>
      </c>
      <c r="D3467" s="6">
        <v>45966</v>
      </c>
      <c r="E3467" s="6">
        <v>43409</v>
      </c>
      <c r="F3467">
        <v>108.02186315</v>
      </c>
      <c r="G3467">
        <v>105.24897497000001</v>
      </c>
      <c r="H3467">
        <v>102.56390982000001</v>
      </c>
      <c r="I3467">
        <v>99.963410069999995</v>
      </c>
      <c r="J3467">
        <v>97.444356940000006</v>
      </c>
      <c r="K3467">
        <v>95.003763840000005</v>
      </c>
      <c r="L3467">
        <v>92.638769980000006</v>
      </c>
      <c r="M3467">
        <v>90.346634390000006</v>
      </c>
      <c r="N3467">
        <v>88.124730229999997</v>
      </c>
    </row>
    <row r="3468" spans="1:14" x14ac:dyDescent="0.25">
      <c r="A3468" t="s">
        <v>682</v>
      </c>
      <c r="B3468" s="6">
        <v>42388</v>
      </c>
      <c r="C3468">
        <v>2.77</v>
      </c>
      <c r="D3468" s="6">
        <v>47869</v>
      </c>
      <c r="E3468" s="6">
        <v>42388</v>
      </c>
      <c r="F3468">
        <v>109.07449336000001</v>
      </c>
      <c r="G3468">
        <v>104.72043451</v>
      </c>
      <c r="H3468">
        <v>100.62370833999999</v>
      </c>
      <c r="I3468">
        <v>96.766392949999997</v>
      </c>
      <c r="J3468">
        <v>93.131961279999999</v>
      </c>
      <c r="K3468">
        <v>89.705162779999995</v>
      </c>
      <c r="L3468">
        <v>86.47191583</v>
      </c>
      <c r="M3468">
        <v>83.419209929999994</v>
      </c>
      <c r="N3468">
        <v>80.535016679999998</v>
      </c>
    </row>
    <row r="3469" spans="1:14" x14ac:dyDescent="0.25">
      <c r="A3469" t="s">
        <v>509</v>
      </c>
      <c r="B3469" s="6">
        <v>42621</v>
      </c>
      <c r="C3469">
        <v>2.17</v>
      </c>
      <c r="D3469" s="6">
        <v>46273</v>
      </c>
      <c r="E3469" s="6">
        <v>42621</v>
      </c>
      <c r="F3469">
        <v>105.31393674</v>
      </c>
      <c r="G3469">
        <v>102.09042529</v>
      </c>
      <c r="H3469">
        <v>98.990861280000004</v>
      </c>
      <c r="I3469">
        <v>96.0097016</v>
      </c>
      <c r="J3469">
        <v>93.141686759999999</v>
      </c>
      <c r="K3469">
        <v>90.381824469999998</v>
      </c>
      <c r="L3469">
        <v>87.725374189999997</v>
      </c>
      <c r="M3469">
        <v>85.167832799999999</v>
      </c>
      <c r="N3469">
        <v>82.704921069999997</v>
      </c>
    </row>
    <row r="3470" spans="1:14" x14ac:dyDescent="0.25">
      <c r="A3470" t="s">
        <v>2471</v>
      </c>
      <c r="B3470" s="6">
        <v>43873</v>
      </c>
      <c r="C3470">
        <v>1.98</v>
      </c>
      <c r="D3470" s="6">
        <v>46430</v>
      </c>
      <c r="E3470" s="6">
        <v>43873</v>
      </c>
      <c r="F3470">
        <v>105.90582198</v>
      </c>
      <c r="G3470">
        <v>102.0647451</v>
      </c>
      <c r="H3470">
        <v>98.389627079999997</v>
      </c>
      <c r="I3470">
        <v>94.872348529999996</v>
      </c>
      <c r="J3470">
        <v>91.505234419999994</v>
      </c>
      <c r="K3470">
        <v>88.28102706</v>
      </c>
      <c r="L3470">
        <v>85.192860909999993</v>
      </c>
      <c r="M3470">
        <v>82.234239009999996</v>
      </c>
      <c r="N3470">
        <v>79.39901107</v>
      </c>
    </row>
    <row r="3471" spans="1:14" x14ac:dyDescent="0.25">
      <c r="A3471" t="s">
        <v>2749</v>
      </c>
      <c r="B3471" s="6">
        <v>44274</v>
      </c>
      <c r="C3471">
        <v>0.63</v>
      </c>
      <c r="D3471" s="6">
        <v>45370</v>
      </c>
      <c r="E3471" s="6">
        <v>44274</v>
      </c>
      <c r="F3471">
        <v>99.36212562</v>
      </c>
      <c r="G3471">
        <v>98.200527149999999</v>
      </c>
      <c r="H3471">
        <v>97.066331790000007</v>
      </c>
      <c r="I3471">
        <v>95.95857608</v>
      </c>
      <c r="J3471">
        <v>94.876341289999999</v>
      </c>
      <c r="K3471">
        <v>93.818750859999994</v>
      </c>
      <c r="L3471">
        <v>92.784968039999995</v>
      </c>
      <c r="M3471">
        <v>91.774193600000004</v>
      </c>
      <c r="N3471">
        <v>90.785663779999993</v>
      </c>
    </row>
    <row r="3472" spans="1:14" x14ac:dyDescent="0.25">
      <c r="A3472" t="s">
        <v>490</v>
      </c>
      <c r="B3472" s="6">
        <v>41890</v>
      </c>
      <c r="C3472">
        <v>2.5099999999999998</v>
      </c>
      <c r="D3472" s="6">
        <v>45359</v>
      </c>
      <c r="E3472" s="6">
        <v>41890</v>
      </c>
      <c r="F3472">
        <v>101.63228657000001</v>
      </c>
      <c r="G3472">
        <v>100.58139327000001</v>
      </c>
      <c r="H3472">
        <v>99.553898669999995</v>
      </c>
      <c r="I3472">
        <v>98.549013059999993</v>
      </c>
      <c r="J3472">
        <v>97.56598219</v>
      </c>
      <c r="K3472">
        <v>96.604085299999994</v>
      </c>
      <c r="L3472">
        <v>95.662633270000001</v>
      </c>
      <c r="M3472">
        <v>94.740966889999996</v>
      </c>
      <c r="N3472">
        <v>93.838455260000003</v>
      </c>
    </row>
    <row r="3473" spans="1:14" x14ac:dyDescent="0.25">
      <c r="A3473" t="s">
        <v>480</v>
      </c>
      <c r="B3473" s="6">
        <v>42879</v>
      </c>
      <c r="C3473">
        <v>2.3199999999999998</v>
      </c>
      <c r="D3473" s="6">
        <v>46531</v>
      </c>
      <c r="E3473" s="6">
        <v>42879</v>
      </c>
      <c r="F3473">
        <v>104.23053072</v>
      </c>
      <c r="G3473">
        <v>101.97802351</v>
      </c>
      <c r="H3473">
        <v>99.801761400000004</v>
      </c>
      <c r="I3473">
        <v>97.698523789999996</v>
      </c>
      <c r="J3473">
        <v>95.665249979999999</v>
      </c>
      <c r="K3473">
        <v>93.699030089999994</v>
      </c>
      <c r="L3473">
        <v>91.79709656</v>
      </c>
      <c r="M3473">
        <v>89.956816200000006</v>
      </c>
      <c r="N3473">
        <v>88.175682739999999</v>
      </c>
    </row>
    <row r="3474" spans="1:14" x14ac:dyDescent="0.25">
      <c r="A3474" t="s">
        <v>613</v>
      </c>
      <c r="B3474" s="6">
        <v>42464</v>
      </c>
      <c r="C3474">
        <v>2.48</v>
      </c>
      <c r="D3474" s="6">
        <v>47942</v>
      </c>
      <c r="E3474" s="6">
        <v>42464</v>
      </c>
      <c r="F3474">
        <v>107.99424183000001</v>
      </c>
      <c r="G3474">
        <v>103.67806956</v>
      </c>
      <c r="H3474">
        <v>99.611528179999993</v>
      </c>
      <c r="I3474">
        <v>95.777526960000003</v>
      </c>
      <c r="J3474">
        <v>92.160285579999993</v>
      </c>
      <c r="K3474">
        <v>88.745224410000006</v>
      </c>
      <c r="L3474">
        <v>85.518864649999998</v>
      </c>
      <c r="M3474">
        <v>82.468737509999997</v>
      </c>
      <c r="N3474">
        <v>79.583301309999996</v>
      </c>
    </row>
    <row r="3475" spans="1:14" x14ac:dyDescent="0.25">
      <c r="A3475" t="s">
        <v>629</v>
      </c>
      <c r="B3475" s="6">
        <v>42529</v>
      </c>
      <c r="C3475">
        <v>1.91</v>
      </c>
      <c r="D3475" s="6">
        <v>45085</v>
      </c>
      <c r="E3475" s="6">
        <v>42529</v>
      </c>
      <c r="F3475">
        <v>100.42408664</v>
      </c>
      <c r="G3475">
        <v>99.988934389999997</v>
      </c>
      <c r="H3475">
        <v>99.557584219999995</v>
      </c>
      <c r="I3475">
        <v>99.129986299999999</v>
      </c>
      <c r="J3475">
        <v>98.706091659999998</v>
      </c>
      <c r="K3475">
        <v>98.285852199999994</v>
      </c>
      <c r="L3475">
        <v>97.869220619999993</v>
      </c>
      <c r="M3475">
        <v>97.456150480000005</v>
      </c>
      <c r="N3475">
        <v>97.046596089999994</v>
      </c>
    </row>
    <row r="3476" spans="1:14" x14ac:dyDescent="0.25">
      <c r="A3476" t="s">
        <v>453</v>
      </c>
      <c r="B3476" s="6">
        <v>42621</v>
      </c>
      <c r="C3476">
        <v>2.21</v>
      </c>
      <c r="D3476" s="6">
        <v>46273</v>
      </c>
      <c r="E3476" s="6">
        <v>42621</v>
      </c>
      <c r="F3476">
        <v>105.71282019</v>
      </c>
      <c r="G3476">
        <v>102.35036429</v>
      </c>
      <c r="H3476">
        <v>99.118867309999999</v>
      </c>
      <c r="I3476">
        <v>96.012433790000003</v>
      </c>
      <c r="J3476">
        <v>93.025471190000005</v>
      </c>
      <c r="K3476">
        <v>90.152672210000006</v>
      </c>
      <c r="L3476">
        <v>87.388998360000002</v>
      </c>
      <c r="M3476">
        <v>84.729664510000006</v>
      </c>
      <c r="N3476">
        <v>82.170124490000006</v>
      </c>
    </row>
    <row r="3477" spans="1:14" x14ac:dyDescent="0.25">
      <c r="A3477" t="s">
        <v>461</v>
      </c>
      <c r="B3477" s="6">
        <v>42121</v>
      </c>
      <c r="C3477">
        <v>2.98</v>
      </c>
      <c r="D3477" s="6">
        <v>49426</v>
      </c>
      <c r="E3477" s="6">
        <v>42121</v>
      </c>
      <c r="F3477">
        <v>114.30598379</v>
      </c>
      <c r="G3477">
        <v>107.67127366</v>
      </c>
      <c r="H3477">
        <v>101.57822242</v>
      </c>
      <c r="I3477">
        <v>95.975427850000003</v>
      </c>
      <c r="J3477">
        <v>90.816858519999997</v>
      </c>
      <c r="K3477">
        <v>86.061250770000001</v>
      </c>
      <c r="L3477">
        <v>81.671577619999994</v>
      </c>
      <c r="M3477">
        <v>77.614580290000006</v>
      </c>
      <c r="N3477">
        <v>73.860354849999993</v>
      </c>
    </row>
    <row r="3478" spans="1:14" x14ac:dyDescent="0.25">
      <c r="A3478" t="s">
        <v>526</v>
      </c>
      <c r="B3478" s="6">
        <v>42219</v>
      </c>
      <c r="C3478">
        <v>3.01</v>
      </c>
      <c r="D3478" s="6">
        <v>47697</v>
      </c>
      <c r="E3478" s="6">
        <v>42219</v>
      </c>
      <c r="F3478">
        <v>109.58060765</v>
      </c>
      <c r="G3478">
        <v>105.53827746</v>
      </c>
      <c r="H3478">
        <v>101.71333414999999</v>
      </c>
      <c r="I3478">
        <v>98.091870240000006</v>
      </c>
      <c r="J3478">
        <v>94.660979159999997</v>
      </c>
      <c r="K3478">
        <v>91.408676189999994</v>
      </c>
      <c r="L3478">
        <v>88.323826260000004</v>
      </c>
      <c r="M3478">
        <v>85.396077820000002</v>
      </c>
      <c r="N3478">
        <v>82.615802250000002</v>
      </c>
    </row>
    <row r="3479" spans="1:14" x14ac:dyDescent="0.25">
      <c r="A3479" t="s">
        <v>1331</v>
      </c>
      <c r="B3479" s="6">
        <v>43494</v>
      </c>
      <c r="C3479">
        <v>3.11</v>
      </c>
      <c r="D3479" s="6">
        <v>47147</v>
      </c>
      <c r="E3479" s="6">
        <v>43494</v>
      </c>
      <c r="F3479">
        <v>107.99983845</v>
      </c>
      <c r="G3479">
        <v>104.81596406</v>
      </c>
      <c r="H3479">
        <v>101.77242973</v>
      </c>
      <c r="I3479">
        <v>98.861753089999993</v>
      </c>
      <c r="J3479">
        <v>96.076907360000007</v>
      </c>
      <c r="K3479">
        <v>93.411290510000001</v>
      </c>
      <c r="L3479">
        <v>90.858696699999996</v>
      </c>
      <c r="M3479">
        <v>88.413289809999995</v>
      </c>
      <c r="N3479">
        <v>86.069578910000004</v>
      </c>
    </row>
    <row r="3480" spans="1:14" x14ac:dyDescent="0.25">
      <c r="A3480" t="s">
        <v>3672</v>
      </c>
      <c r="B3480" s="6">
        <v>44476</v>
      </c>
      <c r="C3480">
        <v>0.86</v>
      </c>
      <c r="D3480" s="6">
        <v>45572</v>
      </c>
      <c r="E3480" s="6">
        <v>44476</v>
      </c>
      <c r="F3480">
        <v>99.874580780000002</v>
      </c>
      <c r="G3480">
        <v>98.211765670000005</v>
      </c>
      <c r="H3480">
        <v>96.584963400000007</v>
      </c>
      <c r="I3480">
        <v>94.993097570000003</v>
      </c>
      <c r="J3480">
        <v>93.435134329999997</v>
      </c>
      <c r="K3480">
        <v>91.910080309999998</v>
      </c>
      <c r="L3480">
        <v>90.416980589999994</v>
      </c>
      <c r="M3480">
        <v>88.95491681</v>
      </c>
      <c r="N3480">
        <v>87.523005400000002</v>
      </c>
    </row>
    <row r="3481" spans="1:14" x14ac:dyDescent="0.25">
      <c r="A3481" t="s">
        <v>581</v>
      </c>
      <c r="B3481" s="6">
        <v>42570</v>
      </c>
      <c r="C3481">
        <v>1.87</v>
      </c>
      <c r="D3481" s="6">
        <v>46223</v>
      </c>
      <c r="E3481" s="6">
        <v>42570</v>
      </c>
      <c r="F3481">
        <v>102.00964648999999</v>
      </c>
      <c r="G3481">
        <v>100.22265428999999</v>
      </c>
      <c r="H3481">
        <v>98.486783790000004</v>
      </c>
      <c r="I3481">
        <v>96.800157429999999</v>
      </c>
      <c r="J3481">
        <v>95.160980739999999</v>
      </c>
      <c r="K3481">
        <v>93.567538040000002</v>
      </c>
      <c r="L3481">
        <v>92.018188379999998</v>
      </c>
      <c r="M3481">
        <v>90.511361769999993</v>
      </c>
      <c r="N3481">
        <v>89.045555579999998</v>
      </c>
    </row>
    <row r="3482" spans="1:14" x14ac:dyDescent="0.25">
      <c r="A3482" t="s">
        <v>2755</v>
      </c>
      <c r="B3482" s="6">
        <v>44239</v>
      </c>
      <c r="C3482">
        <v>1.1000000000000001</v>
      </c>
      <c r="D3482" s="6">
        <v>49717</v>
      </c>
      <c r="E3482" s="6">
        <v>44239</v>
      </c>
      <c r="F3482">
        <v>103.46027067</v>
      </c>
      <c r="G3482">
        <v>97.038235180000001</v>
      </c>
      <c r="H3482">
        <v>91.174104850000006</v>
      </c>
      <c r="I3482">
        <v>85.811728419999994</v>
      </c>
      <c r="J3482">
        <v>80.901160300000001</v>
      </c>
      <c r="K3482">
        <v>76.397925439999995</v>
      </c>
      <c r="L3482">
        <v>72.262376349999997</v>
      </c>
      <c r="M3482">
        <v>68.459130020000003</v>
      </c>
      <c r="N3482">
        <v>64.956574540000005</v>
      </c>
    </row>
    <row r="3483" spans="1:14" x14ac:dyDescent="0.25">
      <c r="A3483" t="s">
        <v>609</v>
      </c>
      <c r="B3483" s="6">
        <v>41129</v>
      </c>
      <c r="C3483">
        <v>2.06</v>
      </c>
      <c r="D3483" s="6">
        <v>46608</v>
      </c>
      <c r="E3483" s="6">
        <v>41129</v>
      </c>
      <c r="F3483">
        <v>103.90627289</v>
      </c>
      <c r="G3483">
        <v>101.53679029</v>
      </c>
      <c r="H3483">
        <v>99.251168609999993</v>
      </c>
      <c r="I3483">
        <v>97.045727290000002</v>
      </c>
      <c r="J3483">
        <v>94.916974589999995</v>
      </c>
      <c r="K3483">
        <v>92.861596539999994</v>
      </c>
      <c r="L3483">
        <v>90.876446650000005</v>
      </c>
      <c r="M3483">
        <v>88.958536319999993</v>
      </c>
      <c r="N3483">
        <v>87.105025769999997</v>
      </c>
    </row>
    <row r="3484" spans="1:14" x14ac:dyDescent="0.25">
      <c r="A3484" t="s">
        <v>458</v>
      </c>
      <c r="B3484" s="6">
        <v>42529</v>
      </c>
      <c r="C3484">
        <v>2.36</v>
      </c>
      <c r="D3484" s="6">
        <v>46181</v>
      </c>
      <c r="E3484" s="6">
        <v>42529</v>
      </c>
      <c r="F3484">
        <v>105.70448368</v>
      </c>
      <c r="G3484">
        <v>102.54790353999999</v>
      </c>
      <c r="H3484">
        <v>99.507597419999996</v>
      </c>
      <c r="I3484">
        <v>96.578626569999997</v>
      </c>
      <c r="J3484">
        <v>93.756289719999998</v>
      </c>
      <c r="K3484">
        <v>91.036110260000001</v>
      </c>
      <c r="L3484">
        <v>88.413824259999998</v>
      </c>
      <c r="M3484">
        <v>85.885369130000001</v>
      </c>
      <c r="N3484">
        <v>83.446872999999997</v>
      </c>
    </row>
    <row r="3485" spans="1:14" x14ac:dyDescent="0.25">
      <c r="A3485" t="s">
        <v>971</v>
      </c>
      <c r="B3485" s="6">
        <v>43193</v>
      </c>
      <c r="C3485">
        <v>3.11</v>
      </c>
      <c r="D3485" s="6">
        <v>45750</v>
      </c>
      <c r="E3485" s="6">
        <v>43193</v>
      </c>
      <c r="F3485">
        <v>105.11443602</v>
      </c>
      <c r="G3485">
        <v>102.92903817</v>
      </c>
      <c r="H3485">
        <v>100.80095457</v>
      </c>
      <c r="I3485">
        <v>98.728269220000001</v>
      </c>
      <c r="J3485">
        <v>96.709146459999999</v>
      </c>
      <c r="K3485">
        <v>94.741826810000006</v>
      </c>
      <c r="L3485">
        <v>92.82462314</v>
      </c>
      <c r="M3485">
        <v>90.955916990000006</v>
      </c>
      <c r="N3485">
        <v>89.134155160000006</v>
      </c>
    </row>
    <row r="3486" spans="1:14" x14ac:dyDescent="0.25">
      <c r="A3486" t="s">
        <v>1314</v>
      </c>
      <c r="B3486" s="6">
        <v>43587</v>
      </c>
      <c r="C3486">
        <v>2.87</v>
      </c>
      <c r="D3486" s="6">
        <v>46143</v>
      </c>
      <c r="E3486" s="6">
        <v>43587</v>
      </c>
      <c r="F3486">
        <v>107.3281466</v>
      </c>
      <c r="G3486">
        <v>104.13218053</v>
      </c>
      <c r="H3486">
        <v>101.0516173</v>
      </c>
      <c r="I3486">
        <v>98.081673519999995</v>
      </c>
      <c r="J3486">
        <v>95.217789479999993</v>
      </c>
      <c r="K3486">
        <v>92.455617439999997</v>
      </c>
      <c r="L3486">
        <v>89.791010720000003</v>
      </c>
      <c r="M3486">
        <v>87.220013269999995</v>
      </c>
      <c r="N3486">
        <v>84.738849930000001</v>
      </c>
    </row>
    <row r="3487" spans="1:14" x14ac:dyDescent="0.25">
      <c r="A3487" t="s">
        <v>3673</v>
      </c>
      <c r="B3487" s="6">
        <v>44454</v>
      </c>
      <c r="C3487">
        <v>1.1000000000000001</v>
      </c>
      <c r="D3487" s="6">
        <v>46280</v>
      </c>
      <c r="E3487" s="6">
        <v>44454</v>
      </c>
      <c r="F3487">
        <v>102.01487661</v>
      </c>
      <c r="G3487">
        <v>98.657805740000001</v>
      </c>
      <c r="H3487">
        <v>95.433299030000001</v>
      </c>
      <c r="I3487">
        <v>92.335333449999993</v>
      </c>
      <c r="J3487">
        <v>89.358197899999993</v>
      </c>
      <c r="K3487">
        <v>86.496474950000007</v>
      </c>
      <c r="L3487">
        <v>83.745023669999995</v>
      </c>
      <c r="M3487">
        <v>81.098963740000002</v>
      </c>
      <c r="N3487">
        <v>78.55366042</v>
      </c>
    </row>
    <row r="3488" spans="1:14" x14ac:dyDescent="0.25">
      <c r="A3488" t="s">
        <v>1354</v>
      </c>
      <c r="B3488" s="6">
        <v>43356</v>
      </c>
      <c r="C3488">
        <v>3.31</v>
      </c>
      <c r="D3488" s="6">
        <v>48835</v>
      </c>
      <c r="E3488" s="6">
        <v>43356</v>
      </c>
      <c r="F3488">
        <v>116.09848361</v>
      </c>
      <c r="G3488">
        <v>110.14183076</v>
      </c>
      <c r="H3488">
        <v>104.61776214</v>
      </c>
      <c r="I3488">
        <v>99.489583179999997</v>
      </c>
      <c r="J3488">
        <v>94.724043269999996</v>
      </c>
      <c r="K3488">
        <v>90.290986779999997</v>
      </c>
      <c r="L3488">
        <v>86.163041759999999</v>
      </c>
      <c r="M3488">
        <v>82.315341959999998</v>
      </c>
      <c r="N3488">
        <v>78.725278529999997</v>
      </c>
    </row>
    <row r="3489" spans="1:14" x14ac:dyDescent="0.25">
      <c r="A3489" t="s">
        <v>441</v>
      </c>
      <c r="B3489" s="6">
        <v>42473</v>
      </c>
      <c r="C3489">
        <v>2.5499999999999998</v>
      </c>
      <c r="D3489" s="6">
        <v>47952</v>
      </c>
      <c r="E3489" s="6">
        <v>42473</v>
      </c>
      <c r="F3489">
        <v>108.30335554</v>
      </c>
      <c r="G3489">
        <v>103.97439703000001</v>
      </c>
      <c r="H3489">
        <v>99.895835520000006</v>
      </c>
      <c r="I3489">
        <v>96.050525629999996</v>
      </c>
      <c r="J3489">
        <v>92.422636749999995</v>
      </c>
      <c r="K3489">
        <v>88.997542910000007</v>
      </c>
      <c r="L3489">
        <v>85.761722610000007</v>
      </c>
      <c r="M3489">
        <v>82.702667660000003</v>
      </c>
      <c r="N3489">
        <v>79.808800039999994</v>
      </c>
    </row>
    <row r="3490" spans="1:14" x14ac:dyDescent="0.25">
      <c r="A3490" t="s">
        <v>442</v>
      </c>
      <c r="B3490" s="6">
        <v>42795</v>
      </c>
      <c r="C3490">
        <v>2.11</v>
      </c>
      <c r="D3490" s="6">
        <v>45352</v>
      </c>
      <c r="E3490" s="6">
        <v>42795</v>
      </c>
      <c r="F3490">
        <v>100.70797989</v>
      </c>
      <c r="G3490">
        <v>100.12128214000001</v>
      </c>
      <c r="H3490">
        <v>99.543897290000004</v>
      </c>
      <c r="I3490">
        <v>98.975578900000002</v>
      </c>
      <c r="J3490">
        <v>98.416089700000001</v>
      </c>
      <c r="K3490">
        <v>97.865201130000003</v>
      </c>
      <c r="L3490">
        <v>97.322692959999998</v>
      </c>
      <c r="M3490">
        <v>96.788352889999999</v>
      </c>
      <c r="N3490">
        <v>96.261976160000003</v>
      </c>
    </row>
    <row r="3491" spans="1:14" x14ac:dyDescent="0.25">
      <c r="A3491" t="s">
        <v>586</v>
      </c>
      <c r="B3491" s="6">
        <v>42811</v>
      </c>
      <c r="C3491">
        <v>2.73</v>
      </c>
      <c r="D3491" s="6">
        <v>45369</v>
      </c>
      <c r="E3491" s="6">
        <v>42811</v>
      </c>
      <c r="F3491">
        <v>101.86791404</v>
      </c>
      <c r="G3491">
        <v>100.69264587000001</v>
      </c>
      <c r="H3491">
        <v>99.544928530000007</v>
      </c>
      <c r="I3491">
        <v>98.423797480000005</v>
      </c>
      <c r="J3491">
        <v>97.328332799999998</v>
      </c>
      <c r="K3491">
        <v>96.257656670000003</v>
      </c>
      <c r="L3491">
        <v>95.210930950000005</v>
      </c>
      <c r="M3491">
        <v>94.187355030000006</v>
      </c>
      <c r="N3491">
        <v>93.186163669999999</v>
      </c>
    </row>
    <row r="3492" spans="1:14" x14ac:dyDescent="0.25">
      <c r="A3492" t="s">
        <v>632</v>
      </c>
      <c r="B3492" s="6">
        <v>42831</v>
      </c>
      <c r="C3492">
        <v>3.01</v>
      </c>
      <c r="D3492" s="6">
        <v>46483</v>
      </c>
      <c r="E3492" s="6">
        <v>42831</v>
      </c>
      <c r="F3492">
        <v>109.99515835</v>
      </c>
      <c r="G3492">
        <v>106.04308244000001</v>
      </c>
      <c r="H3492">
        <v>102.26431607000001</v>
      </c>
      <c r="I3492">
        <v>98.65021265</v>
      </c>
      <c r="J3492">
        <v>95.19260912</v>
      </c>
      <c r="K3492">
        <v>91.883795809999995</v>
      </c>
      <c r="L3492">
        <v>88.716488459999994</v>
      </c>
      <c r="M3492">
        <v>85.683802080000007</v>
      </c>
      <c r="N3492">
        <v>82.779226649999998</v>
      </c>
    </row>
    <row r="3493" spans="1:14" x14ac:dyDescent="0.25">
      <c r="A3493" t="s">
        <v>2527</v>
      </c>
      <c r="B3493" s="6">
        <v>43713</v>
      </c>
      <c r="C3493">
        <v>2.08</v>
      </c>
      <c r="D3493" s="6">
        <v>47366</v>
      </c>
      <c r="E3493" s="6">
        <v>43713</v>
      </c>
      <c r="F3493">
        <v>108.68884273</v>
      </c>
      <c r="G3493">
        <v>102.72687102</v>
      </c>
      <c r="H3493">
        <v>97.152038649999994</v>
      </c>
      <c r="I3493">
        <v>91.936807139999999</v>
      </c>
      <c r="J3493">
        <v>87.055748600000001</v>
      </c>
      <c r="K3493">
        <v>82.485372630000001</v>
      </c>
      <c r="L3493">
        <v>78.203968349999997</v>
      </c>
      <c r="M3493">
        <v>74.191460180000007</v>
      </c>
      <c r="N3493">
        <v>70.429276060000007</v>
      </c>
    </row>
    <row r="3494" spans="1:14" x14ac:dyDescent="0.25">
      <c r="A3494" t="s">
        <v>3815</v>
      </c>
      <c r="B3494" s="6">
        <v>44923</v>
      </c>
      <c r="C3494">
        <v>4.1100000000000003</v>
      </c>
      <c r="D3494" s="6">
        <v>46749</v>
      </c>
      <c r="E3494" s="6">
        <v>44923</v>
      </c>
      <c r="F3494">
        <v>118.39015246</v>
      </c>
      <c r="G3494">
        <v>113.42552945</v>
      </c>
      <c r="H3494">
        <v>108.71150373</v>
      </c>
      <c r="I3494">
        <v>104.23394564</v>
      </c>
      <c r="J3494">
        <v>99.979599199999996</v>
      </c>
      <c r="K3494">
        <v>95.936023419999998</v>
      </c>
      <c r="L3494">
        <v>92.091537779999996</v>
      </c>
      <c r="M3494">
        <v>88.435171800000006</v>
      </c>
      <c r="N3494">
        <v>84.956618039999995</v>
      </c>
    </row>
    <row r="3495" spans="1:14" x14ac:dyDescent="0.25">
      <c r="A3495" t="s">
        <v>2502</v>
      </c>
      <c r="B3495" s="6">
        <v>43802</v>
      </c>
      <c r="C3495">
        <v>2.21</v>
      </c>
      <c r="D3495" s="6">
        <v>47455</v>
      </c>
      <c r="E3495" s="6">
        <v>43802</v>
      </c>
      <c r="F3495">
        <v>109.6439476</v>
      </c>
      <c r="G3495">
        <v>103.45335919</v>
      </c>
      <c r="H3495">
        <v>97.677140059999999</v>
      </c>
      <c r="I3495">
        <v>92.284992239999994</v>
      </c>
      <c r="J3495">
        <v>87.248993139999996</v>
      </c>
      <c r="K3495">
        <v>82.543397429999999</v>
      </c>
      <c r="L3495">
        <v>78.144456570000003</v>
      </c>
      <c r="M3495">
        <v>74.030253990000006</v>
      </c>
      <c r="N3495">
        <v>70.180554799999996</v>
      </c>
    </row>
    <row r="3496" spans="1:14" x14ac:dyDescent="0.25">
      <c r="A3496" t="s">
        <v>500</v>
      </c>
      <c r="B3496" s="6">
        <v>42747</v>
      </c>
      <c r="C3496">
        <v>2.3199999999999998</v>
      </c>
      <c r="D3496" s="6">
        <v>46399</v>
      </c>
      <c r="E3496" s="6">
        <v>42747</v>
      </c>
      <c r="F3496">
        <v>103.81988181</v>
      </c>
      <c r="G3496">
        <v>101.74386506</v>
      </c>
      <c r="H3496">
        <v>99.733800709999997</v>
      </c>
      <c r="I3496">
        <v>97.787048639999995</v>
      </c>
      <c r="J3496">
        <v>95.901094049999998</v>
      </c>
      <c r="K3496">
        <v>94.073540559999998</v>
      </c>
      <c r="L3496">
        <v>92.302103829999993</v>
      </c>
      <c r="M3496">
        <v>90.584605479999993</v>
      </c>
      <c r="N3496">
        <v>88.918967469999998</v>
      </c>
    </row>
    <row r="3497" spans="1:14" x14ac:dyDescent="0.25">
      <c r="A3497" t="s">
        <v>2456</v>
      </c>
      <c r="B3497" s="6">
        <v>43916</v>
      </c>
      <c r="C3497">
        <v>1.49</v>
      </c>
      <c r="D3497" s="6">
        <v>47568</v>
      </c>
      <c r="E3497" s="6">
        <v>43916</v>
      </c>
      <c r="F3497">
        <v>103.3248778</v>
      </c>
      <c r="G3497">
        <v>99.716216540000005</v>
      </c>
      <c r="H3497">
        <v>96.292509550000005</v>
      </c>
      <c r="I3497">
        <v>93.042437860000007</v>
      </c>
      <c r="J3497">
        <v>89.955464489999997</v>
      </c>
      <c r="K3497">
        <v>87.021774980000004</v>
      </c>
      <c r="L3497">
        <v>84.232222849999999</v>
      </c>
      <c r="M3497">
        <v>81.578279530000003</v>
      </c>
      <c r="N3497">
        <v>79.051988359999996</v>
      </c>
    </row>
    <row r="3498" spans="1:14" x14ac:dyDescent="0.25">
      <c r="A3498" t="s">
        <v>445</v>
      </c>
      <c r="B3498" s="6">
        <v>42412</v>
      </c>
      <c r="C3498">
        <v>1.57</v>
      </c>
      <c r="D3498" s="6">
        <v>44970</v>
      </c>
      <c r="E3498" s="6">
        <v>42412</v>
      </c>
      <c r="F3498">
        <v>100.08351064999999</v>
      </c>
      <c r="G3498">
        <v>100.01142211</v>
      </c>
      <c r="H3498">
        <v>99.939494789999998</v>
      </c>
      <c r="I3498">
        <v>99.867728130000003</v>
      </c>
      <c r="J3498">
        <v>99.796121560000003</v>
      </c>
      <c r="K3498">
        <v>99.724674519999994</v>
      </c>
      <c r="L3498">
        <v>99.653386459999993</v>
      </c>
      <c r="M3498">
        <v>99.582256810000004</v>
      </c>
      <c r="N3498">
        <v>99.511285020000003</v>
      </c>
    </row>
    <row r="3499" spans="1:14" x14ac:dyDescent="0.25">
      <c r="A3499" t="s">
        <v>653</v>
      </c>
      <c r="B3499" s="6">
        <v>42648</v>
      </c>
      <c r="C3499">
        <v>2.3199999999999998</v>
      </c>
      <c r="D3499" s="6">
        <v>48127</v>
      </c>
      <c r="E3499" s="6">
        <v>42648</v>
      </c>
      <c r="F3499">
        <v>107.66990312999999</v>
      </c>
      <c r="G3499">
        <v>103.11923921</v>
      </c>
      <c r="H3499">
        <v>98.845546150000004</v>
      </c>
      <c r="I3499">
        <v>94.828933149999997</v>
      </c>
      <c r="J3499">
        <v>91.0511044</v>
      </c>
      <c r="K3499">
        <v>87.495219800000001</v>
      </c>
      <c r="L3499">
        <v>84.145768700000005</v>
      </c>
      <c r="M3499">
        <v>80.988455509999994</v>
      </c>
      <c r="N3499">
        <v>78.010095770000007</v>
      </c>
    </row>
    <row r="3500" spans="1:14" x14ac:dyDescent="0.25">
      <c r="A3500" t="s">
        <v>2466</v>
      </c>
      <c r="B3500" s="6">
        <v>43896</v>
      </c>
      <c r="C3500">
        <v>0.92</v>
      </c>
      <c r="D3500" s="6">
        <v>46454</v>
      </c>
      <c r="E3500" s="6">
        <v>43896</v>
      </c>
      <c r="F3500">
        <v>102.4730321</v>
      </c>
      <c r="G3500">
        <v>98.838506859999995</v>
      </c>
      <c r="H3500">
        <v>95.361409620000003</v>
      </c>
      <c r="I3500">
        <v>92.033967079999996</v>
      </c>
      <c r="J3500">
        <v>88.848837290000006</v>
      </c>
      <c r="K3500">
        <v>85.79908288</v>
      </c>
      <c r="L3500">
        <v>82.878146189999995</v>
      </c>
      <c r="M3500">
        <v>80.079826109999999</v>
      </c>
      <c r="N3500">
        <v>77.398256489999994</v>
      </c>
    </row>
    <row r="3501" spans="1:14" x14ac:dyDescent="0.25">
      <c r="A3501" t="s">
        <v>1332</v>
      </c>
      <c r="B3501" s="6">
        <v>43501</v>
      </c>
      <c r="C3501">
        <v>3.36</v>
      </c>
      <c r="D3501" s="6">
        <v>47154</v>
      </c>
      <c r="E3501" s="6">
        <v>43501</v>
      </c>
      <c r="F3501">
        <v>115.23548207</v>
      </c>
      <c r="G3501">
        <v>109.62644025</v>
      </c>
      <c r="H3501">
        <v>104.34911365000001</v>
      </c>
      <c r="I3501">
        <v>99.381762019999996</v>
      </c>
      <c r="J3501">
        <v>94.70419201</v>
      </c>
      <c r="K3501">
        <v>90.297638699999993</v>
      </c>
      <c r="L3501">
        <v>86.144656859999998</v>
      </c>
      <c r="M3501">
        <v>82.229021070000002</v>
      </c>
      <c r="N3501">
        <v>78.53563398</v>
      </c>
    </row>
    <row r="3502" spans="1:14" x14ac:dyDescent="0.25">
      <c r="A3502" t="s">
        <v>2524</v>
      </c>
      <c r="B3502" s="6">
        <v>43733</v>
      </c>
      <c r="C3502">
        <v>2</v>
      </c>
      <c r="D3502" s="6">
        <v>46290</v>
      </c>
      <c r="E3502" s="6">
        <v>43733</v>
      </c>
      <c r="F3502">
        <v>104.99044345</v>
      </c>
      <c r="G3502">
        <v>101.65347118</v>
      </c>
      <c r="H3502">
        <v>98.447262100000003</v>
      </c>
      <c r="I3502">
        <v>95.365879640000003</v>
      </c>
      <c r="J3502">
        <v>92.403695580000004</v>
      </c>
      <c r="K3502">
        <v>89.555371820000005</v>
      </c>
      <c r="L3502">
        <v>86.815843419999993</v>
      </c>
      <c r="M3502">
        <v>84.180302729999994</v>
      </c>
      <c r="N3502">
        <v>81.644184539999998</v>
      </c>
    </row>
    <row r="3503" spans="1:14" x14ac:dyDescent="0.25">
      <c r="A3503" t="s">
        <v>2423</v>
      </c>
      <c r="B3503" s="6">
        <v>43963</v>
      </c>
      <c r="C3503">
        <v>1.48</v>
      </c>
      <c r="D3503" s="6">
        <v>47613</v>
      </c>
      <c r="E3503" s="6">
        <v>43963</v>
      </c>
      <c r="F3503">
        <v>105.17822205</v>
      </c>
      <c r="G3503">
        <v>98.873774080000004</v>
      </c>
      <c r="H3503">
        <v>93.015244060000001</v>
      </c>
      <c r="I3503">
        <v>87.568325020000003</v>
      </c>
      <c r="J3503">
        <v>82.501528739999998</v>
      </c>
      <c r="K3503">
        <v>77.785940389999993</v>
      </c>
      <c r="L3503">
        <v>73.394995699999996</v>
      </c>
      <c r="M3503">
        <v>69.304278460000006</v>
      </c>
      <c r="N3503">
        <v>65.491336439999998</v>
      </c>
    </row>
    <row r="3504" spans="1:14" x14ac:dyDescent="0.25">
      <c r="A3504" t="s">
        <v>3674</v>
      </c>
      <c r="B3504" s="6">
        <v>44454</v>
      </c>
      <c r="C3504">
        <v>1.1000000000000001</v>
      </c>
      <c r="D3504" s="6">
        <v>46280</v>
      </c>
      <c r="E3504" s="6">
        <v>44454</v>
      </c>
      <c r="F3504">
        <v>102.01487645</v>
      </c>
      <c r="G3504">
        <v>98.657805699999997</v>
      </c>
      <c r="H3504">
        <v>95.433299120000001</v>
      </c>
      <c r="I3504">
        <v>92.335333649999995</v>
      </c>
      <c r="J3504">
        <v>89.358198209999998</v>
      </c>
      <c r="K3504">
        <v>86.496475340000003</v>
      </c>
      <c r="L3504">
        <v>83.74502416</v>
      </c>
      <c r="M3504">
        <v>81.098964300000006</v>
      </c>
      <c r="N3504">
        <v>78.553661059999996</v>
      </c>
    </row>
    <row r="3505" spans="1:14" x14ac:dyDescent="0.25">
      <c r="A3505" t="s">
        <v>640</v>
      </c>
      <c r="B3505" s="6">
        <v>41689</v>
      </c>
      <c r="C3505">
        <v>3.13</v>
      </c>
      <c r="D3505" s="6">
        <v>47169</v>
      </c>
      <c r="E3505" s="6">
        <v>41689</v>
      </c>
      <c r="F3505">
        <v>108.91034164</v>
      </c>
      <c r="G3505">
        <v>105.64257904</v>
      </c>
      <c r="H3505">
        <v>102.52099742999999</v>
      </c>
      <c r="I3505">
        <v>99.537698199999994</v>
      </c>
      <c r="J3505">
        <v>96.685269700000006</v>
      </c>
      <c r="K3505">
        <v>93.956753890000002</v>
      </c>
      <c r="L3505">
        <v>91.345615420000001</v>
      </c>
      <c r="M3505">
        <v>88.845713140000001</v>
      </c>
      <c r="N3505">
        <v>86.451273560000004</v>
      </c>
    </row>
    <row r="3506" spans="1:14" x14ac:dyDescent="0.25">
      <c r="A3506" t="s">
        <v>1337</v>
      </c>
      <c r="B3506" s="6">
        <v>43539</v>
      </c>
      <c r="C3506">
        <v>2.88</v>
      </c>
      <c r="D3506" s="6">
        <v>49018</v>
      </c>
      <c r="E3506" s="6">
        <v>43539</v>
      </c>
      <c r="F3506">
        <v>114.08619829</v>
      </c>
      <c r="G3506">
        <v>107.97552603</v>
      </c>
      <c r="H3506">
        <v>102.32681108</v>
      </c>
      <c r="I3506">
        <v>97.099341839999994</v>
      </c>
      <c r="J3506">
        <v>92.256369199999995</v>
      </c>
      <c r="K3506">
        <v>87.764690860000002</v>
      </c>
      <c r="L3506">
        <v>83.594281989999999</v>
      </c>
      <c r="M3506">
        <v>79.717966899999993</v>
      </c>
      <c r="N3506">
        <v>76.111126749999997</v>
      </c>
    </row>
    <row r="3507" spans="1:14" x14ac:dyDescent="0.25">
      <c r="A3507" t="s">
        <v>2420</v>
      </c>
      <c r="B3507" s="6">
        <v>43971</v>
      </c>
      <c r="C3507">
        <v>1.63</v>
      </c>
      <c r="D3507" s="6">
        <v>50545</v>
      </c>
      <c r="E3507" s="6">
        <v>43971</v>
      </c>
      <c r="F3507">
        <v>107.5498522</v>
      </c>
      <c r="G3507">
        <v>96.7499641</v>
      </c>
      <c r="H3507">
        <v>87.317724209999994</v>
      </c>
      <c r="I3507">
        <v>79.063857170000006</v>
      </c>
      <c r="J3507">
        <v>71.82672737</v>
      </c>
      <c r="K3507">
        <v>65.468138159999995</v>
      </c>
      <c r="L3507">
        <v>59.8697911</v>
      </c>
      <c r="M3507">
        <v>54.93029834</v>
      </c>
      <c r="N3507">
        <v>50.562659330000002</v>
      </c>
    </row>
    <row r="3508" spans="1:14" x14ac:dyDescent="0.25">
      <c r="A3508" t="s">
        <v>2845</v>
      </c>
      <c r="B3508" s="6">
        <v>44391</v>
      </c>
      <c r="C3508">
        <v>0.73</v>
      </c>
      <c r="D3508" s="6">
        <v>45485</v>
      </c>
      <c r="E3508" s="6">
        <v>44391</v>
      </c>
      <c r="F3508">
        <v>99.574410909999997</v>
      </c>
      <c r="G3508">
        <v>98.215826489999998</v>
      </c>
      <c r="H3508">
        <v>96.88382163</v>
      </c>
      <c r="I3508">
        <v>95.577671519999996</v>
      </c>
      <c r="J3508">
        <v>94.296677399999993</v>
      </c>
      <c r="K3508">
        <v>93.04016541</v>
      </c>
      <c r="L3508">
        <v>91.807485450000001</v>
      </c>
      <c r="M3508">
        <v>90.598010160000001</v>
      </c>
      <c r="N3508">
        <v>89.411133899999996</v>
      </c>
    </row>
    <row r="3509" spans="1:14" x14ac:dyDescent="0.25">
      <c r="A3509" t="s">
        <v>2477</v>
      </c>
      <c r="B3509" s="6">
        <v>43867</v>
      </c>
      <c r="C3509">
        <v>2.15</v>
      </c>
      <c r="D3509" s="6">
        <v>47520</v>
      </c>
      <c r="E3509" s="6">
        <v>43867</v>
      </c>
      <c r="F3509">
        <v>109.39655345</v>
      </c>
      <c r="G3509">
        <v>103.08183534</v>
      </c>
      <c r="H3509">
        <v>97.199082939999997</v>
      </c>
      <c r="I3509">
        <v>91.716023899999996</v>
      </c>
      <c r="J3509">
        <v>86.602972410000007</v>
      </c>
      <c r="K3509">
        <v>81.832608449999995</v>
      </c>
      <c r="L3509">
        <v>77.379777090000005</v>
      </c>
      <c r="M3509">
        <v>73.221305749999999</v>
      </c>
      <c r="N3509">
        <v>69.335837859999998</v>
      </c>
    </row>
    <row r="3510" spans="1:14" x14ac:dyDescent="0.25">
      <c r="A3510" t="s">
        <v>539</v>
      </c>
      <c r="B3510" s="6">
        <v>42797</v>
      </c>
      <c r="C3510">
        <v>2.8</v>
      </c>
      <c r="D3510" s="6">
        <v>45355</v>
      </c>
      <c r="E3510" s="6">
        <v>42797</v>
      </c>
      <c r="F3510">
        <v>101.88509252</v>
      </c>
      <c r="G3510">
        <v>100.73731082</v>
      </c>
      <c r="H3510">
        <v>99.615670179999995</v>
      </c>
      <c r="I3510">
        <v>98.519282419999996</v>
      </c>
      <c r="J3510">
        <v>97.447299240000007</v>
      </c>
      <c r="K3510">
        <v>96.398910009999994</v>
      </c>
      <c r="L3510">
        <v>95.373339700000002</v>
      </c>
      <c r="M3510">
        <v>94.369846929999994</v>
      </c>
      <c r="N3510">
        <v>93.387722179999997</v>
      </c>
    </row>
    <row r="3511" spans="1:14" x14ac:dyDescent="0.25">
      <c r="A3511" t="s">
        <v>2432</v>
      </c>
      <c r="B3511" s="6">
        <v>43952</v>
      </c>
      <c r="C3511">
        <v>1.3</v>
      </c>
      <c r="D3511" s="6">
        <v>49430</v>
      </c>
      <c r="E3511" s="6">
        <v>43952</v>
      </c>
      <c r="F3511">
        <v>103.38636293</v>
      </c>
      <c r="G3511">
        <v>97.352353289999996</v>
      </c>
      <c r="H3511">
        <v>91.813921010000001</v>
      </c>
      <c r="I3511">
        <v>86.723772479999994</v>
      </c>
      <c r="J3511">
        <v>82.039581699999999</v>
      </c>
      <c r="K3511">
        <v>77.723429780000004</v>
      </c>
      <c r="L3511">
        <v>73.741311539999998</v>
      </c>
      <c r="M3511">
        <v>70.062700629999995</v>
      </c>
      <c r="N3511">
        <v>66.660166020000005</v>
      </c>
    </row>
    <row r="3512" spans="1:14" x14ac:dyDescent="0.25">
      <c r="A3512" t="s">
        <v>2774</v>
      </c>
      <c r="B3512" s="6">
        <v>44306</v>
      </c>
      <c r="C3512">
        <v>1.92</v>
      </c>
      <c r="D3512" s="6">
        <v>49054</v>
      </c>
      <c r="E3512" s="6">
        <v>44306</v>
      </c>
      <c r="F3512">
        <v>107.66060865</v>
      </c>
      <c r="G3512">
        <v>100.92615945999999</v>
      </c>
      <c r="H3512">
        <v>94.768836559999997</v>
      </c>
      <c r="I3512">
        <v>89.132034090000005</v>
      </c>
      <c r="J3512">
        <v>83.965186239999994</v>
      </c>
      <c r="K3512">
        <v>79.22308099</v>
      </c>
      <c r="L3512">
        <v>74.865255980000001</v>
      </c>
      <c r="M3512">
        <v>70.855466160000006</v>
      </c>
      <c r="N3512">
        <v>67.161214389999998</v>
      </c>
    </row>
    <row r="3513" spans="1:14" x14ac:dyDescent="0.25">
      <c r="A3513" t="s">
        <v>1342</v>
      </c>
      <c r="B3513" s="6">
        <v>43357</v>
      </c>
      <c r="C3513">
        <v>3.37</v>
      </c>
      <c r="D3513" s="6">
        <v>48836</v>
      </c>
      <c r="E3513" s="6">
        <v>43357</v>
      </c>
      <c r="F3513">
        <v>116.45586505999999</v>
      </c>
      <c r="G3513">
        <v>110.48070484</v>
      </c>
      <c r="H3513">
        <v>104.93947343000001</v>
      </c>
      <c r="I3513">
        <v>99.795361999999997</v>
      </c>
      <c r="J3513">
        <v>95.015016430000003</v>
      </c>
      <c r="K3513">
        <v>90.56818724</v>
      </c>
      <c r="L3513">
        <v>86.427417300000002</v>
      </c>
      <c r="M3513">
        <v>82.567763029999995</v>
      </c>
      <c r="N3513">
        <v>78.966545260000004</v>
      </c>
    </row>
    <row r="3514" spans="1:14" x14ac:dyDescent="0.25">
      <c r="A3514" t="s">
        <v>2411</v>
      </c>
      <c r="B3514" s="6">
        <v>44057</v>
      </c>
      <c r="C3514">
        <v>0.96</v>
      </c>
      <c r="D3514" s="6">
        <v>49535</v>
      </c>
      <c r="E3514" s="6">
        <v>44057</v>
      </c>
      <c r="F3514">
        <v>102.58377881</v>
      </c>
      <c r="G3514">
        <v>96.443537930000005</v>
      </c>
      <c r="H3514">
        <v>90.818828730000007</v>
      </c>
      <c r="I3514">
        <v>85.659434669999996</v>
      </c>
      <c r="J3514">
        <v>80.920517459999999</v>
      </c>
      <c r="K3514">
        <v>76.561998860000003</v>
      </c>
      <c r="L3514">
        <v>72.548017759999993</v>
      </c>
      <c r="M3514">
        <v>68.846452819999996</v>
      </c>
      <c r="N3514">
        <v>65.428502510000001</v>
      </c>
    </row>
    <row r="3515" spans="1:14" x14ac:dyDescent="0.25">
      <c r="A3515" t="s">
        <v>3675</v>
      </c>
      <c r="B3515" s="6">
        <v>44538</v>
      </c>
      <c r="C3515">
        <v>1.63</v>
      </c>
      <c r="D3515" s="6">
        <v>46364</v>
      </c>
      <c r="E3515" s="6">
        <v>44538</v>
      </c>
      <c r="F3515">
        <v>104.28702493999999</v>
      </c>
      <c r="G3515">
        <v>100.62572571</v>
      </c>
      <c r="H3515">
        <v>97.117297739999998</v>
      </c>
      <c r="I3515">
        <v>93.754530180000003</v>
      </c>
      <c r="J3515">
        <v>90.530590880000005</v>
      </c>
      <c r="K3515">
        <v>87.439004449999999</v>
      </c>
      <c r="L3515">
        <v>84.473631710000006</v>
      </c>
      <c r="M3515">
        <v>81.628650429999993</v>
      </c>
      <c r="N3515">
        <v>78.898537250000004</v>
      </c>
    </row>
    <row r="3516" spans="1:14" x14ac:dyDescent="0.25">
      <c r="A3516" t="s">
        <v>553</v>
      </c>
      <c r="B3516" s="6">
        <v>42831</v>
      </c>
      <c r="C3516">
        <v>2.61</v>
      </c>
      <c r="D3516" s="6">
        <v>45390</v>
      </c>
      <c r="E3516" s="6">
        <v>42831</v>
      </c>
      <c r="F3516">
        <v>101.83330153999999</v>
      </c>
      <c r="G3516">
        <v>100.6065183</v>
      </c>
      <c r="H3516">
        <v>99.406796959999994</v>
      </c>
      <c r="I3516">
        <v>98.233238349999993</v>
      </c>
      <c r="J3516">
        <v>97.084983149999999</v>
      </c>
      <c r="K3516">
        <v>95.961209690000004</v>
      </c>
      <c r="L3516">
        <v>94.861131909999997</v>
      </c>
      <c r="M3516">
        <v>93.783997420000006</v>
      </c>
      <c r="N3516">
        <v>92.72908572</v>
      </c>
    </row>
    <row r="3517" spans="1:14" x14ac:dyDescent="0.25">
      <c r="A3517" t="s">
        <v>3676</v>
      </c>
      <c r="B3517" s="6">
        <v>44417</v>
      </c>
      <c r="C3517">
        <v>1.06</v>
      </c>
      <c r="D3517" s="6">
        <v>46241</v>
      </c>
      <c r="E3517" s="6">
        <v>44417</v>
      </c>
      <c r="F3517">
        <v>101.77243747999999</v>
      </c>
      <c r="G3517">
        <v>98.507957910000002</v>
      </c>
      <c r="H3517">
        <v>95.369518420000006</v>
      </c>
      <c r="I3517">
        <v>92.351526300000003</v>
      </c>
      <c r="J3517">
        <v>89.4486706</v>
      </c>
      <c r="K3517">
        <v>86.655906150000007</v>
      </c>
      <c r="L3517">
        <v>83.968438570000004</v>
      </c>
      <c r="M3517">
        <v>81.381710260000006</v>
      </c>
      <c r="N3517">
        <v>78.891387199999997</v>
      </c>
    </row>
    <row r="3518" spans="1:14" x14ac:dyDescent="0.25">
      <c r="A3518" t="s">
        <v>2430</v>
      </c>
      <c r="B3518" s="6">
        <v>43950</v>
      </c>
      <c r="C3518">
        <v>1.41</v>
      </c>
      <c r="D3518" s="6">
        <v>47602</v>
      </c>
      <c r="E3518" s="6">
        <v>43950</v>
      </c>
      <c r="F3518">
        <v>104.57541473000001</v>
      </c>
      <c r="G3518">
        <v>98.532537439999999</v>
      </c>
      <c r="H3518">
        <v>92.910024660000005</v>
      </c>
      <c r="I3518">
        <v>87.675877670000006</v>
      </c>
      <c r="J3518">
        <v>82.800706250000005</v>
      </c>
      <c r="K3518">
        <v>78.25750309</v>
      </c>
      <c r="L3518">
        <v>74.021438689999997</v>
      </c>
      <c r="M3518">
        <v>70.069675000000004</v>
      </c>
      <c r="N3518">
        <v>66.381195820000002</v>
      </c>
    </row>
    <row r="3519" spans="1:14" x14ac:dyDescent="0.25">
      <c r="A3519" t="s">
        <v>704</v>
      </c>
      <c r="B3519" s="6">
        <v>42156</v>
      </c>
      <c r="C3519">
        <v>3.61</v>
      </c>
      <c r="D3519" s="6">
        <v>47121</v>
      </c>
      <c r="E3519" s="6">
        <v>42156</v>
      </c>
      <c r="F3519">
        <v>108.98646563</v>
      </c>
      <c r="G3519">
        <v>105.91271795999999</v>
      </c>
      <c r="H3519">
        <v>102.97113978</v>
      </c>
      <c r="I3519">
        <v>100.15480890000001</v>
      </c>
      <c r="J3519">
        <v>97.457218749999996</v>
      </c>
      <c r="K3519">
        <v>94.872250539999996</v>
      </c>
      <c r="L3519">
        <v>92.394147520000004</v>
      </c>
      <c r="M3519">
        <v>90.017491039999996</v>
      </c>
      <c r="N3519">
        <v>87.737178409999999</v>
      </c>
    </row>
    <row r="3520" spans="1:14" x14ac:dyDescent="0.25">
      <c r="A3520" t="s">
        <v>756</v>
      </c>
      <c r="B3520" s="6">
        <v>42156</v>
      </c>
      <c r="C3520">
        <v>2.35</v>
      </c>
      <c r="D3520" s="6">
        <v>45783</v>
      </c>
      <c r="E3520" s="6">
        <v>42156</v>
      </c>
      <c r="F3520">
        <v>101.59881304</v>
      </c>
      <c r="G3520">
        <v>100.43255567</v>
      </c>
      <c r="H3520">
        <v>99.291084789999999</v>
      </c>
      <c r="I3520">
        <v>98.173662890000003</v>
      </c>
      <c r="J3520">
        <v>97.079580890000003</v>
      </c>
      <c r="K3520">
        <v>96.008156700000001</v>
      </c>
      <c r="L3520">
        <v>94.958734000000007</v>
      </c>
      <c r="M3520">
        <v>93.930681010000001</v>
      </c>
      <c r="N3520">
        <v>92.923389369999995</v>
      </c>
    </row>
    <row r="3521" spans="1:14" x14ac:dyDescent="0.25">
      <c r="A3521" t="s">
        <v>790</v>
      </c>
      <c r="B3521" s="6">
        <v>42156</v>
      </c>
      <c r="C3521">
        <v>4.91</v>
      </c>
      <c r="D3521" s="6">
        <v>45695</v>
      </c>
      <c r="E3521" s="6">
        <v>42156</v>
      </c>
      <c r="F3521">
        <v>108.47049024</v>
      </c>
      <c r="G3521">
        <v>106.4291015</v>
      </c>
      <c r="H3521">
        <v>104.4382299</v>
      </c>
      <c r="I3521">
        <v>102.49627201</v>
      </c>
      <c r="J3521">
        <v>100.60168806</v>
      </c>
      <c r="K3521">
        <v>98.752998849999997</v>
      </c>
      <c r="L3521">
        <v>96.948782859999994</v>
      </c>
      <c r="M3521">
        <v>95.187673459999999</v>
      </c>
      <c r="N3521">
        <v>93.468356380000003</v>
      </c>
    </row>
    <row r="3522" spans="1:14" x14ac:dyDescent="0.25">
      <c r="A3522" t="s">
        <v>721</v>
      </c>
      <c r="B3522" s="6">
        <v>42156</v>
      </c>
      <c r="C3522">
        <v>3.21</v>
      </c>
      <c r="D3522" s="6">
        <v>47270</v>
      </c>
      <c r="E3522" s="6">
        <v>42156</v>
      </c>
      <c r="F3522">
        <v>110.27267632</v>
      </c>
      <c r="G3522">
        <v>106.55328977000001</v>
      </c>
      <c r="H3522">
        <v>103.01178749</v>
      </c>
      <c r="I3522">
        <v>99.63806495</v>
      </c>
      <c r="J3522">
        <v>96.422666340000006</v>
      </c>
      <c r="K3522">
        <v>93.356738590000006</v>
      </c>
      <c r="L3522">
        <v>90.43198889</v>
      </c>
      <c r="M3522">
        <v>87.640645570000004</v>
      </c>
      <c r="N3522">
        <v>84.975421850000004</v>
      </c>
    </row>
    <row r="3523" spans="1:14" x14ac:dyDescent="0.25">
      <c r="A3523" t="s">
        <v>798</v>
      </c>
      <c r="B3523" s="6">
        <v>42641</v>
      </c>
      <c r="C3523">
        <v>2.46</v>
      </c>
      <c r="D3523" s="6">
        <v>49947</v>
      </c>
      <c r="E3523" s="6">
        <v>42641</v>
      </c>
      <c r="F3523">
        <v>111.41846206</v>
      </c>
      <c r="G3523">
        <v>104.20358797999999</v>
      </c>
      <c r="H3523">
        <v>97.638435529999995</v>
      </c>
      <c r="I3523">
        <v>91.654608620000005</v>
      </c>
      <c r="J3523">
        <v>86.19164293</v>
      </c>
      <c r="K3523">
        <v>81.196018820000006</v>
      </c>
      <c r="L3523">
        <v>76.620304129999994</v>
      </c>
      <c r="M3523">
        <v>72.422409160000001</v>
      </c>
      <c r="N3523">
        <v>68.564938209999994</v>
      </c>
    </row>
    <row r="3524" spans="1:14" x14ac:dyDescent="0.25">
      <c r="A3524" t="s">
        <v>727</v>
      </c>
      <c r="B3524" s="6">
        <v>42156</v>
      </c>
      <c r="C3524">
        <v>7.41</v>
      </c>
      <c r="D3524" s="6">
        <v>47641</v>
      </c>
      <c r="E3524" s="6">
        <v>42156</v>
      </c>
      <c r="F3524">
        <v>128.72572460000001</v>
      </c>
      <c r="G3524">
        <v>124.01731047</v>
      </c>
      <c r="H3524">
        <v>119.55776111</v>
      </c>
      <c r="I3524">
        <v>115.33144415</v>
      </c>
      <c r="J3524">
        <v>111.32383230000001</v>
      </c>
      <c r="K3524">
        <v>107.52141758</v>
      </c>
      <c r="L3524">
        <v>103.91163280000001</v>
      </c>
      <c r="M3524">
        <v>100.48277953</v>
      </c>
      <c r="N3524">
        <v>97.223962080000007</v>
      </c>
    </row>
    <row r="3525" spans="1:14" x14ac:dyDescent="0.25">
      <c r="A3525" t="s">
        <v>3677</v>
      </c>
      <c r="B3525" s="6">
        <v>44722</v>
      </c>
      <c r="C3525">
        <v>3.09</v>
      </c>
      <c r="D3525" s="6">
        <v>45818</v>
      </c>
      <c r="E3525" s="6">
        <v>44722</v>
      </c>
      <c r="F3525">
        <v>102.96394151</v>
      </c>
      <c r="G3525">
        <v>101.71198105000001</v>
      </c>
      <c r="H3525">
        <v>100.48767168000001</v>
      </c>
      <c r="I3525">
        <v>99.290172220000002</v>
      </c>
      <c r="J3525">
        <v>98.118674159999998</v>
      </c>
      <c r="K3525">
        <v>96.972400120000003</v>
      </c>
      <c r="L3525">
        <v>95.850602350000003</v>
      </c>
      <c r="M3525">
        <v>94.752561380000003</v>
      </c>
      <c r="N3525">
        <v>93.677584690000003</v>
      </c>
    </row>
    <row r="3526" spans="1:14" x14ac:dyDescent="0.25">
      <c r="A3526" t="s">
        <v>693</v>
      </c>
      <c r="B3526" s="6">
        <v>42156</v>
      </c>
      <c r="C3526">
        <v>6.74</v>
      </c>
      <c r="D3526" s="6">
        <v>46965</v>
      </c>
      <c r="E3526" s="6">
        <v>42156</v>
      </c>
      <c r="F3526">
        <v>119.0813076</v>
      </c>
      <c r="G3526">
        <v>115.79271394</v>
      </c>
      <c r="H3526">
        <v>112.63925979</v>
      </c>
      <c r="I3526">
        <v>109.61420252000001</v>
      </c>
      <c r="J3526">
        <v>106.71118586999999</v>
      </c>
      <c r="K3526">
        <v>103.92421512999999</v>
      </c>
      <c r="L3526">
        <v>101.24763414</v>
      </c>
      <c r="M3526">
        <v>98.676103879999999</v>
      </c>
      <c r="N3526">
        <v>96.204582569999999</v>
      </c>
    </row>
    <row r="3527" spans="1:14" x14ac:dyDescent="0.25">
      <c r="A3527" t="s">
        <v>2548</v>
      </c>
      <c r="B3527" s="6">
        <v>43886</v>
      </c>
      <c r="C3527">
        <v>1.79</v>
      </c>
      <c r="D3527" s="6">
        <v>51190</v>
      </c>
      <c r="E3527" s="6">
        <v>43886</v>
      </c>
      <c r="F3527">
        <v>108.42764674</v>
      </c>
      <c r="G3527">
        <v>100.21535879</v>
      </c>
      <c r="H3527">
        <v>92.88300812</v>
      </c>
      <c r="I3527">
        <v>86.321280659999999</v>
      </c>
      <c r="J3527">
        <v>80.435726500000001</v>
      </c>
      <c r="K3527">
        <v>75.144603759999995</v>
      </c>
      <c r="L3527">
        <v>70.377051530000003</v>
      </c>
      <c r="M3527">
        <v>66.071539389999998</v>
      </c>
      <c r="N3527">
        <v>62.174549939999999</v>
      </c>
    </row>
    <row r="3528" spans="1:14" x14ac:dyDescent="0.25">
      <c r="A3528" t="s">
        <v>772</v>
      </c>
      <c r="B3528" s="6">
        <v>42156</v>
      </c>
      <c r="C3528">
        <v>6.76</v>
      </c>
      <c r="D3528" s="6">
        <v>48200</v>
      </c>
      <c r="E3528" s="6">
        <v>42156</v>
      </c>
      <c r="F3528">
        <v>131.02838391</v>
      </c>
      <c r="G3528">
        <v>125.34093166</v>
      </c>
      <c r="H3528">
        <v>120.00562395</v>
      </c>
      <c r="I3528">
        <v>114.99680136000001</v>
      </c>
      <c r="J3528">
        <v>110.29088883</v>
      </c>
      <c r="K3528">
        <v>105.86621151</v>
      </c>
      <c r="L3528">
        <v>101.702828</v>
      </c>
      <c r="M3528">
        <v>97.782379399999996</v>
      </c>
      <c r="N3528">
        <v>94.087952400000006</v>
      </c>
    </row>
    <row r="3529" spans="1:14" x14ac:dyDescent="0.25">
      <c r="A3529" t="s">
        <v>729</v>
      </c>
      <c r="B3529" s="6">
        <v>42156</v>
      </c>
      <c r="C3529">
        <v>4.84</v>
      </c>
      <c r="D3529" s="6">
        <v>44960</v>
      </c>
      <c r="E3529" s="6">
        <v>42156</v>
      </c>
      <c r="F3529">
        <v>100.24078102</v>
      </c>
      <c r="G3529">
        <v>100.18804226</v>
      </c>
      <c r="H3529">
        <v>100.1354006</v>
      </c>
      <c r="I3529">
        <v>100.08285576999999</v>
      </c>
      <c r="J3529">
        <v>100.03040747</v>
      </c>
      <c r="K3529">
        <v>99.978055440000006</v>
      </c>
      <c r="L3529">
        <v>99.925799409999996</v>
      </c>
      <c r="M3529">
        <v>99.873639089999998</v>
      </c>
      <c r="N3529">
        <v>99.821574220000002</v>
      </c>
    </row>
    <row r="3530" spans="1:14" x14ac:dyDescent="0.25">
      <c r="A3530" t="s">
        <v>683</v>
      </c>
      <c r="B3530" s="6">
        <v>39561</v>
      </c>
      <c r="C3530">
        <v>4.41</v>
      </c>
      <c r="D3530" s="6">
        <v>45040</v>
      </c>
      <c r="E3530" s="6">
        <v>39561</v>
      </c>
      <c r="F3530">
        <v>101.18346914</v>
      </c>
      <c r="G3530">
        <v>100.86379700000001</v>
      </c>
      <c r="H3530">
        <v>100.54615366</v>
      </c>
      <c r="I3530">
        <v>100.23051976000001</v>
      </c>
      <c r="J3530">
        <v>99.916876209999998</v>
      </c>
      <c r="K3530">
        <v>99.605204150000006</v>
      </c>
      <c r="L3530">
        <v>99.295484959999996</v>
      </c>
      <c r="M3530">
        <v>98.987700250000003</v>
      </c>
      <c r="N3530">
        <v>98.681831869999996</v>
      </c>
    </row>
    <row r="3531" spans="1:14" x14ac:dyDescent="0.25">
      <c r="A3531" t="s">
        <v>786</v>
      </c>
      <c r="B3531" s="6">
        <v>42156</v>
      </c>
      <c r="C3531">
        <v>7.37</v>
      </c>
      <c r="D3531" s="6">
        <v>46843</v>
      </c>
      <c r="E3531" s="6">
        <v>42156</v>
      </c>
      <c r="F3531">
        <v>119.79910997</v>
      </c>
      <c r="G3531">
        <v>116.66858772</v>
      </c>
      <c r="H3531">
        <v>113.66118619</v>
      </c>
      <c r="I3531">
        <v>110.77098857999999</v>
      </c>
      <c r="J3531">
        <v>107.99240645</v>
      </c>
      <c r="K3531">
        <v>105.32015924</v>
      </c>
      <c r="L3531">
        <v>102.74925514</v>
      </c>
      <c r="M3531">
        <v>100.27497338000001</v>
      </c>
      <c r="N3531">
        <v>97.892847590000002</v>
      </c>
    </row>
    <row r="3532" spans="1:14" x14ac:dyDescent="0.25">
      <c r="A3532" t="s">
        <v>799</v>
      </c>
      <c r="B3532" s="6">
        <v>35643</v>
      </c>
      <c r="C3532">
        <v>6.7</v>
      </c>
      <c r="D3532" s="6">
        <v>46318</v>
      </c>
      <c r="E3532" s="6">
        <v>35643</v>
      </c>
      <c r="F3532">
        <v>111.66234307000001</v>
      </c>
      <c r="G3532">
        <v>109.64707735</v>
      </c>
      <c r="H3532">
        <v>107.69162231</v>
      </c>
      <c r="I3532">
        <v>105.79370297</v>
      </c>
      <c r="J3532">
        <v>103.95114826</v>
      </c>
      <c r="K3532">
        <v>102.16188554999999</v>
      </c>
      <c r="L3532">
        <v>100.42393543</v>
      </c>
      <c r="M3532">
        <v>98.735406810000001</v>
      </c>
      <c r="N3532">
        <v>97.094492310000007</v>
      </c>
    </row>
    <row r="3533" spans="1:14" x14ac:dyDescent="0.25">
      <c r="A3533" t="s">
        <v>2547</v>
      </c>
      <c r="B3533" s="6">
        <v>43922</v>
      </c>
      <c r="C3533">
        <v>0.68</v>
      </c>
      <c r="D3533" s="6">
        <v>45019</v>
      </c>
      <c r="E3533" s="6">
        <v>43922</v>
      </c>
      <c r="F3533">
        <v>99.987902020000007</v>
      </c>
      <c r="G3533">
        <v>99.834502729999997</v>
      </c>
      <c r="H3533">
        <v>99.681763349999997</v>
      </c>
      <c r="I3533">
        <v>99.529679340000001</v>
      </c>
      <c r="J3533">
        <v>99.378246180000005</v>
      </c>
      <c r="K3533">
        <v>99.227459400000001</v>
      </c>
      <c r="L3533">
        <v>99.077314560000005</v>
      </c>
      <c r="M3533">
        <v>98.927807290000004</v>
      </c>
      <c r="N3533">
        <v>98.778933240000001</v>
      </c>
    </row>
    <row r="3534" spans="1:14" x14ac:dyDescent="0.25">
      <c r="A3534" t="s">
        <v>752</v>
      </c>
      <c r="B3534" s="6">
        <v>42156</v>
      </c>
      <c r="C3534">
        <v>6.6</v>
      </c>
      <c r="D3534" s="6">
        <v>48375</v>
      </c>
      <c r="E3534" s="6">
        <v>42156</v>
      </c>
      <c r="F3534">
        <v>132.56845901</v>
      </c>
      <c r="G3534">
        <v>126.40258962</v>
      </c>
      <c r="H3534">
        <v>120.64047848</v>
      </c>
      <c r="I3534">
        <v>115.25119728999999</v>
      </c>
      <c r="J3534">
        <v>110.20644767</v>
      </c>
      <c r="K3534">
        <v>105.48031879</v>
      </c>
      <c r="L3534">
        <v>101.04906883</v>
      </c>
      <c r="M3534">
        <v>96.890927899999994</v>
      </c>
      <c r="N3534">
        <v>92.985920059999998</v>
      </c>
    </row>
    <row r="3535" spans="1:14" x14ac:dyDescent="0.25">
      <c r="A3535" t="s">
        <v>804</v>
      </c>
      <c r="B3535" s="6">
        <v>42156</v>
      </c>
      <c r="C3535">
        <v>5.25</v>
      </c>
      <c r="D3535" s="6">
        <v>48585</v>
      </c>
      <c r="E3535" s="6">
        <v>42156</v>
      </c>
      <c r="F3535">
        <v>123.67768162</v>
      </c>
      <c r="G3535">
        <v>118.14571047</v>
      </c>
      <c r="H3535">
        <v>112.97847086</v>
      </c>
      <c r="I3535">
        <v>108.1474046</v>
      </c>
      <c r="J3535">
        <v>103.62645198</v>
      </c>
      <c r="K3535">
        <v>99.391814210000007</v>
      </c>
      <c r="L3535">
        <v>95.421739930000001</v>
      </c>
      <c r="M3535">
        <v>91.696333440000004</v>
      </c>
      <c r="N3535">
        <v>88.197382079999997</v>
      </c>
    </row>
    <row r="3536" spans="1:14" x14ac:dyDescent="0.25">
      <c r="A3536" t="s">
        <v>713</v>
      </c>
      <c r="B3536" s="6">
        <v>40647</v>
      </c>
      <c r="C3536">
        <v>3.95</v>
      </c>
      <c r="D3536" s="6">
        <v>45678</v>
      </c>
      <c r="E3536" s="6">
        <v>40647</v>
      </c>
      <c r="F3536">
        <v>103.72879862000001</v>
      </c>
      <c r="G3536">
        <v>102.45841523</v>
      </c>
      <c r="H3536">
        <v>101.21426121</v>
      </c>
      <c r="I3536">
        <v>99.995586439999997</v>
      </c>
      <c r="J3536">
        <v>98.801668309999997</v>
      </c>
      <c r="K3536">
        <v>97.631810520000002</v>
      </c>
      <c r="L3536">
        <v>96.485341879999993</v>
      </c>
      <c r="M3536">
        <v>95.361615189999995</v>
      </c>
      <c r="N3536">
        <v>94.260006230000002</v>
      </c>
    </row>
    <row r="3537" spans="1:14" x14ac:dyDescent="0.25">
      <c r="A3537" t="s">
        <v>2554</v>
      </c>
      <c r="B3537" s="6">
        <v>43871</v>
      </c>
      <c r="C3537">
        <v>1.78</v>
      </c>
      <c r="D3537" s="6">
        <v>45698</v>
      </c>
      <c r="E3537" s="6">
        <v>44967</v>
      </c>
      <c r="F3537">
        <v>102.04554919</v>
      </c>
      <c r="G3537">
        <v>100.27101663000001</v>
      </c>
      <c r="H3537">
        <v>98.539658720000006</v>
      </c>
      <c r="I3537">
        <v>96.850111549999994</v>
      </c>
      <c r="J3537">
        <v>95.201065380000003</v>
      </c>
      <c r="K3537">
        <v>93.591262009999994</v>
      </c>
      <c r="L3537">
        <v>92.019492290000002</v>
      </c>
      <c r="M3537">
        <v>90.484593820000001</v>
      </c>
      <c r="N3537">
        <v>88.985448649999995</v>
      </c>
    </row>
    <row r="3538" spans="1:14" x14ac:dyDescent="0.25">
      <c r="A3538" t="s">
        <v>3816</v>
      </c>
      <c r="B3538" s="6">
        <v>44901</v>
      </c>
      <c r="C3538">
        <v>5</v>
      </c>
      <c r="D3538" s="6">
        <v>45625</v>
      </c>
      <c r="E3538" s="6">
        <v>44901</v>
      </c>
      <c r="F3538">
        <v>104.14537948</v>
      </c>
      <c r="G3538">
        <v>103.09667367</v>
      </c>
      <c r="H3538">
        <v>102.0681902</v>
      </c>
      <c r="I3538">
        <v>101.05936036</v>
      </c>
      <c r="J3538">
        <v>100.06963665000001</v>
      </c>
      <c r="K3538">
        <v>99.098491850000002</v>
      </c>
      <c r="L3538">
        <v>98.145418000000006</v>
      </c>
      <c r="M3538">
        <v>97.209925589999997</v>
      </c>
      <c r="N3538">
        <v>96.291542669999998</v>
      </c>
    </row>
    <row r="3539" spans="1:14" x14ac:dyDescent="0.25">
      <c r="A3539" t="s">
        <v>725</v>
      </c>
      <c r="B3539" s="6">
        <v>42156</v>
      </c>
      <c r="C3539">
        <v>6.2</v>
      </c>
      <c r="D3539" s="6">
        <v>47423</v>
      </c>
      <c r="E3539" s="6">
        <v>42156</v>
      </c>
      <c r="F3539">
        <v>121.61258635999999</v>
      </c>
      <c r="G3539">
        <v>117.49972975</v>
      </c>
      <c r="H3539">
        <v>113.58948553</v>
      </c>
      <c r="I3539">
        <v>109.86992813000001</v>
      </c>
      <c r="J3539">
        <v>106.32992594</v>
      </c>
      <c r="K3539">
        <v>102.95908306</v>
      </c>
      <c r="L3539">
        <v>99.747685570000002</v>
      </c>
      <c r="M3539">
        <v>96.686652159999994</v>
      </c>
      <c r="N3539">
        <v>93.767488630000003</v>
      </c>
    </row>
    <row r="3540" spans="1:14" x14ac:dyDescent="0.25">
      <c r="A3540" t="s">
        <v>690</v>
      </c>
      <c r="B3540" s="6">
        <v>42156</v>
      </c>
      <c r="C3540">
        <v>3.19</v>
      </c>
      <c r="D3540" s="6">
        <v>48621</v>
      </c>
      <c r="E3540" s="6">
        <v>42156</v>
      </c>
      <c r="F3540">
        <v>119.20197992999999</v>
      </c>
      <c r="G3540">
        <v>111.4446501</v>
      </c>
      <c r="H3540">
        <v>104.34642900999999</v>
      </c>
      <c r="I3540">
        <v>97.844771210000005</v>
      </c>
      <c r="J3540">
        <v>91.883515160000002</v>
      </c>
      <c r="K3540">
        <v>86.412193139999999</v>
      </c>
      <c r="L3540">
        <v>81.385419659999997</v>
      </c>
      <c r="M3540">
        <v>76.762348770000003</v>
      </c>
      <c r="N3540">
        <v>72.506192400000003</v>
      </c>
    </row>
    <row r="3541" spans="1:14" x14ac:dyDescent="0.25">
      <c r="A3541" t="s">
        <v>711</v>
      </c>
      <c r="B3541" s="6">
        <v>42156</v>
      </c>
      <c r="C3541">
        <v>2.42</v>
      </c>
      <c r="D3541" s="6">
        <v>45428</v>
      </c>
      <c r="E3541" s="6">
        <v>42156</v>
      </c>
      <c r="F3541">
        <v>100.8878349</v>
      </c>
      <c r="G3541">
        <v>100.20036687</v>
      </c>
      <c r="H3541">
        <v>99.524569729999996</v>
      </c>
      <c r="I3541">
        <v>98.860124020000001</v>
      </c>
      <c r="J3541">
        <v>98.206722450000001</v>
      </c>
      <c r="K3541">
        <v>97.564069290000006</v>
      </c>
      <c r="L3541">
        <v>96.931879879999997</v>
      </c>
      <c r="M3541">
        <v>96.309880010000001</v>
      </c>
      <c r="N3541">
        <v>95.69780548</v>
      </c>
    </row>
    <row r="3542" spans="1:14" x14ac:dyDescent="0.25">
      <c r="A3542" t="s">
        <v>1370</v>
      </c>
      <c r="B3542" s="6">
        <v>43467</v>
      </c>
      <c r="C3542">
        <v>2.97</v>
      </c>
      <c r="D3542" s="6">
        <v>48947</v>
      </c>
      <c r="E3542" s="6">
        <v>43467</v>
      </c>
      <c r="F3542">
        <v>113.73810225</v>
      </c>
      <c r="G3542">
        <v>108.01499183999999</v>
      </c>
      <c r="H3542">
        <v>102.70902292</v>
      </c>
      <c r="I3542">
        <v>97.784407999999999</v>
      </c>
      <c r="J3542">
        <v>93.208767949999995</v>
      </c>
      <c r="K3542">
        <v>88.952781079999994</v>
      </c>
      <c r="L3542">
        <v>84.989870589999995</v>
      </c>
      <c r="M3542">
        <v>81.295926269999995</v>
      </c>
      <c r="N3542">
        <v>77.849056110000006</v>
      </c>
    </row>
    <row r="3543" spans="1:14" x14ac:dyDescent="0.25">
      <c r="A3543" t="s">
        <v>740</v>
      </c>
      <c r="B3543" s="6">
        <v>42641</v>
      </c>
      <c r="C3543">
        <v>3.05</v>
      </c>
      <c r="D3543" s="6">
        <v>49947</v>
      </c>
      <c r="E3543" s="6">
        <v>44467</v>
      </c>
      <c r="F3543">
        <v>115.5945972</v>
      </c>
      <c r="G3543">
        <v>108.17262094</v>
      </c>
      <c r="H3543">
        <v>101.41549019999999</v>
      </c>
      <c r="I3543">
        <v>95.253447919999999</v>
      </c>
      <c r="J3543">
        <v>89.624808279999996</v>
      </c>
      <c r="K3543">
        <v>84.47495395</v>
      </c>
      <c r="L3543">
        <v>79.75546507</v>
      </c>
      <c r="M3543">
        <v>75.423362089999998</v>
      </c>
      <c r="N3543">
        <v>71.440446589999993</v>
      </c>
    </row>
    <row r="3544" spans="1:14" x14ac:dyDescent="0.25">
      <c r="A3544" t="s">
        <v>755</v>
      </c>
      <c r="B3544" s="6">
        <v>42156</v>
      </c>
      <c r="C3544">
        <v>2.87</v>
      </c>
      <c r="D3544" s="6">
        <v>47604</v>
      </c>
      <c r="E3544" s="6">
        <v>42156</v>
      </c>
      <c r="F3544">
        <v>108.2074223</v>
      </c>
      <c r="G3544">
        <v>104.49551382999999</v>
      </c>
      <c r="H3544">
        <v>100.97330409</v>
      </c>
      <c r="I3544">
        <v>97.629159709999996</v>
      </c>
      <c r="J3544">
        <v>94.452254280000005</v>
      </c>
      <c r="K3544">
        <v>91.432506689999997</v>
      </c>
      <c r="L3544">
        <v>88.560524610000002</v>
      </c>
      <c r="M3544">
        <v>85.82755263</v>
      </c>
      <c r="N3544">
        <v>83.225424619999998</v>
      </c>
    </row>
    <row r="3545" spans="1:14" x14ac:dyDescent="0.25">
      <c r="A3545" t="s">
        <v>2552</v>
      </c>
      <c r="B3545" s="6">
        <v>43861</v>
      </c>
      <c r="C3545">
        <v>1.79</v>
      </c>
      <c r="D3545" s="6">
        <v>45688</v>
      </c>
      <c r="E3545" s="6">
        <v>43861</v>
      </c>
      <c r="F3545">
        <v>100.81037084</v>
      </c>
      <c r="G3545">
        <v>99.782020380000006</v>
      </c>
      <c r="H3545">
        <v>98.774091760000005</v>
      </c>
      <c r="I3545">
        <v>97.786000630000004</v>
      </c>
      <c r="J3545">
        <v>96.817184699999999</v>
      </c>
      <c r="K3545">
        <v>95.867102650000007</v>
      </c>
      <c r="L3545">
        <v>94.935233190000005</v>
      </c>
      <c r="M3545">
        <v>94.021074119999994</v>
      </c>
      <c r="N3545">
        <v>93.124141449999996</v>
      </c>
    </row>
    <row r="3546" spans="1:14" x14ac:dyDescent="0.25">
      <c r="A3546" t="s">
        <v>775</v>
      </c>
      <c r="B3546" s="6">
        <v>42156</v>
      </c>
      <c r="C3546">
        <v>5.21</v>
      </c>
      <c r="D3546" s="6">
        <v>45198</v>
      </c>
      <c r="E3546" s="6">
        <v>42156</v>
      </c>
      <c r="F3546">
        <v>103.08586927</v>
      </c>
      <c r="G3546">
        <v>102.34457141</v>
      </c>
      <c r="H3546">
        <v>101.61412574000001</v>
      </c>
      <c r="I3546">
        <v>100.89429416</v>
      </c>
      <c r="J3546">
        <v>100.18484549999999</v>
      </c>
      <c r="K3546">
        <v>99.485555289999994</v>
      </c>
      <c r="L3546">
        <v>98.796205490000006</v>
      </c>
      <c r="M3546">
        <v>98.116584279999998</v>
      </c>
      <c r="N3546">
        <v>97.446485800000005</v>
      </c>
    </row>
    <row r="3547" spans="1:14" x14ac:dyDescent="0.25">
      <c r="A3547" t="s">
        <v>758</v>
      </c>
      <c r="B3547" s="6">
        <v>42156</v>
      </c>
      <c r="C3547">
        <v>6.15</v>
      </c>
      <c r="D3547" s="6">
        <v>47266</v>
      </c>
      <c r="E3547" s="6">
        <v>42156</v>
      </c>
      <c r="F3547">
        <v>119.81452784</v>
      </c>
      <c r="G3547">
        <v>116.04939770999999</v>
      </c>
      <c r="H3547">
        <v>112.45811583</v>
      </c>
      <c r="I3547">
        <v>109.03103659</v>
      </c>
      <c r="J3547">
        <v>105.75912289</v>
      </c>
      <c r="K3547">
        <v>102.63390354000001</v>
      </c>
      <c r="L3547">
        <v>99.647434039999993</v>
      </c>
      <c r="M3547">
        <v>96.792260170000006</v>
      </c>
      <c r="N3547">
        <v>94.061384439999998</v>
      </c>
    </row>
    <row r="3548" spans="1:14" x14ac:dyDescent="0.25">
      <c r="A3548" t="s">
        <v>776</v>
      </c>
      <c r="B3548" s="6">
        <v>42156</v>
      </c>
      <c r="C3548">
        <v>5.27</v>
      </c>
      <c r="D3548" s="6">
        <v>45660</v>
      </c>
      <c r="E3548" s="6">
        <v>42156</v>
      </c>
      <c r="F3548">
        <v>108.72720619</v>
      </c>
      <c r="G3548">
        <v>106.77133772000001</v>
      </c>
      <c r="H3548">
        <v>104.86247536</v>
      </c>
      <c r="I3548">
        <v>102.99918207</v>
      </c>
      <c r="J3548">
        <v>101.18007521</v>
      </c>
      <c r="K3548">
        <v>99.403824029999996</v>
      </c>
      <c r="L3548">
        <v>97.669147370000005</v>
      </c>
      <c r="M3548">
        <v>95.974811340000002</v>
      </c>
      <c r="N3548">
        <v>94.31962729</v>
      </c>
    </row>
    <row r="3549" spans="1:14" x14ac:dyDescent="0.25">
      <c r="A3549" t="s">
        <v>797</v>
      </c>
      <c r="B3549" s="6">
        <v>42641</v>
      </c>
      <c r="C3549">
        <v>2.52</v>
      </c>
      <c r="D3549" s="6">
        <v>49947</v>
      </c>
      <c r="E3549" s="6">
        <v>42641</v>
      </c>
      <c r="F3549">
        <v>111.84315377</v>
      </c>
      <c r="G3549">
        <v>104.60721845</v>
      </c>
      <c r="H3549">
        <v>98.022542779999995</v>
      </c>
      <c r="I3549">
        <v>92.020592269999995</v>
      </c>
      <c r="J3549">
        <v>86.54077839</v>
      </c>
      <c r="K3549">
        <v>81.529469849999998</v>
      </c>
      <c r="L3549">
        <v>76.939134050000007</v>
      </c>
      <c r="M3549">
        <v>72.727590820000003</v>
      </c>
      <c r="N3549">
        <v>68.857362789999996</v>
      </c>
    </row>
    <row r="3550" spans="1:14" x14ac:dyDescent="0.25">
      <c r="A3550" t="s">
        <v>777</v>
      </c>
      <c r="B3550" s="6">
        <v>42765</v>
      </c>
      <c r="C3550">
        <v>2.64</v>
      </c>
      <c r="D3550" s="6">
        <v>46416</v>
      </c>
      <c r="E3550" s="6">
        <v>42765</v>
      </c>
      <c r="F3550">
        <v>104.10110681</v>
      </c>
      <c r="G3550">
        <v>102.00865715</v>
      </c>
      <c r="H3550">
        <v>99.984704089999994</v>
      </c>
      <c r="I3550">
        <v>98.026426409999999</v>
      </c>
      <c r="J3550">
        <v>96.131140250000001</v>
      </c>
      <c r="K3550">
        <v>94.296291420000003</v>
      </c>
      <c r="L3550">
        <v>92.519448199999999</v>
      </c>
      <c r="M3550">
        <v>90.798294569999996</v>
      </c>
      <c r="N3550">
        <v>89.130623929999999</v>
      </c>
    </row>
    <row r="3551" spans="1:14" x14ac:dyDescent="0.25">
      <c r="A3551" t="s">
        <v>2555</v>
      </c>
      <c r="B3551" s="6">
        <v>43700</v>
      </c>
      <c r="C3551">
        <v>1.8</v>
      </c>
      <c r="D3551" s="6">
        <v>47353</v>
      </c>
      <c r="E3551" s="6">
        <v>43700</v>
      </c>
      <c r="F3551">
        <v>104.82694594</v>
      </c>
      <c r="G3551">
        <v>101.5005967</v>
      </c>
      <c r="H3551">
        <v>98.332009839999998</v>
      </c>
      <c r="I3551">
        <v>95.312170719999997</v>
      </c>
      <c r="J3551">
        <v>92.432650249999995</v>
      </c>
      <c r="K3551">
        <v>89.685562700000006</v>
      </c>
      <c r="L3551">
        <v>87.06352699</v>
      </c>
      <c r="M3551">
        <v>84.559630839999997</v>
      </c>
      <c r="N3551">
        <v>82.167397820000005</v>
      </c>
    </row>
    <row r="3552" spans="1:14" x14ac:dyDescent="0.25">
      <c r="A3552" t="s">
        <v>2557</v>
      </c>
      <c r="B3552" s="6">
        <v>43784</v>
      </c>
      <c r="C3552">
        <v>2.0699999999999998</v>
      </c>
      <c r="D3552" s="6">
        <v>47437</v>
      </c>
      <c r="E3552" s="6">
        <v>43784</v>
      </c>
      <c r="F3552">
        <v>105.14494809</v>
      </c>
      <c r="G3552">
        <v>101.71481864</v>
      </c>
      <c r="H3552">
        <v>98.451741409999997</v>
      </c>
      <c r="I3552">
        <v>95.345931579999998</v>
      </c>
      <c r="J3552">
        <v>92.388254369999999</v>
      </c>
      <c r="K3552">
        <v>89.570177369999996</v>
      </c>
      <c r="L3552">
        <v>86.883726670000001</v>
      </c>
      <c r="M3552">
        <v>84.321446399999999</v>
      </c>
      <c r="N3552">
        <v>81.876361579999994</v>
      </c>
    </row>
    <row r="3553" spans="1:14" x14ac:dyDescent="0.25">
      <c r="A3553" t="s">
        <v>699</v>
      </c>
      <c r="B3553" s="6">
        <v>38587</v>
      </c>
      <c r="C3553">
        <v>4.78</v>
      </c>
      <c r="D3553" s="6">
        <v>45894</v>
      </c>
      <c r="E3553" s="6">
        <v>38587</v>
      </c>
      <c r="F3553">
        <v>110.42146408000001</v>
      </c>
      <c r="G3553">
        <v>107.92471229</v>
      </c>
      <c r="H3553">
        <v>105.50097128</v>
      </c>
      <c r="I3553">
        <v>103.14761082</v>
      </c>
      <c r="J3553">
        <v>100.86211498999999</v>
      </c>
      <c r="K3553">
        <v>98.642076259999996</v>
      </c>
      <c r="L3553">
        <v>96.485189969999993</v>
      </c>
      <c r="M3553">
        <v>94.389249070000005</v>
      </c>
      <c r="N3553">
        <v>92.352139269999995</v>
      </c>
    </row>
    <row r="3554" spans="1:14" x14ac:dyDescent="0.25">
      <c r="A3554" t="s">
        <v>703</v>
      </c>
      <c r="B3554" s="6">
        <v>42156</v>
      </c>
      <c r="C3554">
        <v>3.12</v>
      </c>
      <c r="D3554" s="6">
        <v>47928</v>
      </c>
      <c r="E3554" s="6">
        <v>42156</v>
      </c>
      <c r="F3554">
        <v>117.96834108</v>
      </c>
      <c r="G3554">
        <v>110.72754354999999</v>
      </c>
      <c r="H3554">
        <v>104.033659</v>
      </c>
      <c r="I3554">
        <v>97.841250630000005</v>
      </c>
      <c r="J3554">
        <v>92.108929779999997</v>
      </c>
      <c r="K3554">
        <v>86.798972930000005</v>
      </c>
      <c r="L3554">
        <v>81.876977010000004</v>
      </c>
      <c r="M3554">
        <v>77.311549040000003</v>
      </c>
      <c r="N3554">
        <v>73.074026279999998</v>
      </c>
    </row>
    <row r="3555" spans="1:14" x14ac:dyDescent="0.25">
      <c r="A3555" t="s">
        <v>694</v>
      </c>
      <c r="B3555" s="6">
        <v>40779</v>
      </c>
      <c r="C3555">
        <v>2.69</v>
      </c>
      <c r="D3555" s="6">
        <v>46258</v>
      </c>
      <c r="E3555" s="6">
        <v>40779</v>
      </c>
      <c r="F3555">
        <v>104.76636173</v>
      </c>
      <c r="G3555">
        <v>102.56093608</v>
      </c>
      <c r="H3555">
        <v>100.42420251</v>
      </c>
      <c r="I3555">
        <v>98.353424939999996</v>
      </c>
      <c r="J3555">
        <v>96.345998030000004</v>
      </c>
      <c r="K3555">
        <v>94.399439860000001</v>
      </c>
      <c r="L3555">
        <v>92.511385219999994</v>
      </c>
      <c r="M3555">
        <v>90.679579110000006</v>
      </c>
      <c r="N3555">
        <v>88.901870840000001</v>
      </c>
    </row>
    <row r="3556" spans="1:14" x14ac:dyDescent="0.25">
      <c r="A3556" t="s">
        <v>781</v>
      </c>
      <c r="B3556" s="6">
        <v>39220</v>
      </c>
      <c r="C3556">
        <v>5.46</v>
      </c>
      <c r="D3556" s="6">
        <v>46525</v>
      </c>
      <c r="E3556" s="6">
        <v>39220</v>
      </c>
      <c r="F3556">
        <v>111.70028988</v>
      </c>
      <c r="G3556">
        <v>109.17876514</v>
      </c>
      <c r="H3556">
        <v>106.74622416</v>
      </c>
      <c r="I3556">
        <v>104.39876279000001</v>
      </c>
      <c r="J3556">
        <v>102.13267568000001</v>
      </c>
      <c r="K3556">
        <v>99.944444899999993</v>
      </c>
      <c r="L3556">
        <v>97.83072928</v>
      </c>
      <c r="M3556">
        <v>95.788354389999995</v>
      </c>
      <c r="N3556">
        <v>93.814303159999994</v>
      </c>
    </row>
    <row r="3557" spans="1:14" x14ac:dyDescent="0.25">
      <c r="A3557" t="s">
        <v>793</v>
      </c>
      <c r="B3557" s="6">
        <v>42643</v>
      </c>
      <c r="C3557">
        <v>2.15</v>
      </c>
      <c r="D3557" s="6">
        <v>48121</v>
      </c>
      <c r="E3557" s="6">
        <v>42643</v>
      </c>
      <c r="F3557">
        <v>106.61650005</v>
      </c>
      <c r="G3557">
        <v>102.28069148</v>
      </c>
      <c r="H3557">
        <v>98.203101189999998</v>
      </c>
      <c r="I3557">
        <v>94.365474910000003</v>
      </c>
      <c r="J3557">
        <v>90.751003859999997</v>
      </c>
      <c r="K3557">
        <v>87.344199889999999</v>
      </c>
      <c r="L3557">
        <v>84.130782159999995</v>
      </c>
      <c r="M3557">
        <v>81.097574300000005</v>
      </c>
      <c r="N3557">
        <v>78.232410999999999</v>
      </c>
    </row>
    <row r="3558" spans="1:14" x14ac:dyDescent="0.25">
      <c r="A3558" t="s">
        <v>768</v>
      </c>
      <c r="B3558" s="6">
        <v>42156</v>
      </c>
      <c r="C3558">
        <v>5.99</v>
      </c>
      <c r="D3558" s="6">
        <v>49950</v>
      </c>
      <c r="E3558" s="6">
        <v>42156</v>
      </c>
      <c r="F3558">
        <v>140.76373544</v>
      </c>
      <c r="G3558">
        <v>131.63074055999999</v>
      </c>
      <c r="H3558">
        <v>123.32273216999999</v>
      </c>
      <c r="I3558">
        <v>115.7535118</v>
      </c>
      <c r="J3558">
        <v>108.84675627999999</v>
      </c>
      <c r="K3558">
        <v>102.53480673999999</v>
      </c>
      <c r="L3558">
        <v>96.757614419999996</v>
      </c>
      <c r="M3558">
        <v>91.461822170000005</v>
      </c>
      <c r="N3558">
        <v>86.599963169999995</v>
      </c>
    </row>
    <row r="3559" spans="1:14" x14ac:dyDescent="0.25">
      <c r="A3559" t="s">
        <v>1376</v>
      </c>
      <c r="B3559" s="6">
        <v>43605</v>
      </c>
      <c r="C3559">
        <v>2.39</v>
      </c>
      <c r="D3559" s="6">
        <v>46162</v>
      </c>
      <c r="E3559" s="6">
        <v>43605</v>
      </c>
      <c r="F3559">
        <v>103.10176216000001</v>
      </c>
      <c r="G3559">
        <v>101.39563094</v>
      </c>
      <c r="H3559">
        <v>99.736455579999998</v>
      </c>
      <c r="I3559">
        <v>98.122560620000002</v>
      </c>
      <c r="J3559">
        <v>96.552343280000002</v>
      </c>
      <c r="K3559">
        <v>95.024269700000005</v>
      </c>
      <c r="L3559">
        <v>93.536871430000005</v>
      </c>
      <c r="M3559">
        <v>92.088742199999999</v>
      </c>
      <c r="N3559">
        <v>90.678534769999999</v>
      </c>
    </row>
    <row r="3560" spans="1:14" x14ac:dyDescent="0.25">
      <c r="A3560" t="s">
        <v>715</v>
      </c>
      <c r="B3560" s="6">
        <v>41312</v>
      </c>
      <c r="C3560">
        <v>2.9</v>
      </c>
      <c r="D3560" s="6">
        <v>48617</v>
      </c>
      <c r="E3560" s="6">
        <v>41312</v>
      </c>
      <c r="F3560">
        <v>111.29282415</v>
      </c>
      <c r="G3560">
        <v>106.00245384999999</v>
      </c>
      <c r="H3560">
        <v>101.08221472</v>
      </c>
      <c r="I3560">
        <v>96.501623039999998</v>
      </c>
      <c r="J3560">
        <v>92.232986100000005</v>
      </c>
      <c r="K3560">
        <v>88.251125419999994</v>
      </c>
      <c r="L3560">
        <v>84.533129279999997</v>
      </c>
      <c r="M3560">
        <v>81.058131270000004</v>
      </c>
      <c r="N3560">
        <v>77.807111950000007</v>
      </c>
    </row>
    <row r="3561" spans="1:14" x14ac:dyDescent="0.25">
      <c r="A3561" t="s">
        <v>707</v>
      </c>
      <c r="B3561" s="6">
        <v>38576</v>
      </c>
      <c r="C3561">
        <v>4.97</v>
      </c>
      <c r="D3561" s="6">
        <v>45881</v>
      </c>
      <c r="E3561" s="6">
        <v>38576</v>
      </c>
      <c r="F3561">
        <v>106.8373153</v>
      </c>
      <c r="G3561">
        <v>105.15578146999999</v>
      </c>
      <c r="H3561">
        <v>103.51543426000001</v>
      </c>
      <c r="I3561">
        <v>101.91491856</v>
      </c>
      <c r="J3561">
        <v>100.35293519</v>
      </c>
      <c r="K3561">
        <v>98.828238130000003</v>
      </c>
      <c r="L3561">
        <v>97.339631850000004</v>
      </c>
      <c r="M3561">
        <v>95.885968910000003</v>
      </c>
      <c r="N3561">
        <v>94.466147550000002</v>
      </c>
    </row>
    <row r="3562" spans="1:14" x14ac:dyDescent="0.25">
      <c r="A3562" t="s">
        <v>686</v>
      </c>
      <c r="B3562" s="6">
        <v>41009</v>
      </c>
      <c r="C3562">
        <v>2.35</v>
      </c>
      <c r="D3562" s="6">
        <v>46489</v>
      </c>
      <c r="E3562" s="6">
        <v>41009</v>
      </c>
      <c r="F3562">
        <v>104.50439891000001</v>
      </c>
      <c r="G3562">
        <v>102.14563443</v>
      </c>
      <c r="H3562">
        <v>99.869611680000006</v>
      </c>
      <c r="I3562">
        <v>97.672723039999994</v>
      </c>
      <c r="J3562">
        <v>95.551544239999998</v>
      </c>
      <c r="K3562">
        <v>93.502823770000006</v>
      </c>
      <c r="L3562">
        <v>91.523472960000007</v>
      </c>
      <c r="M3562">
        <v>89.610556779999996</v>
      </c>
      <c r="N3562">
        <v>87.761285090000001</v>
      </c>
    </row>
    <row r="3563" spans="1:14" x14ac:dyDescent="0.25">
      <c r="A3563" t="s">
        <v>749</v>
      </c>
      <c r="B3563" s="6">
        <v>42156</v>
      </c>
      <c r="C3563">
        <v>2.34</v>
      </c>
      <c r="D3563" s="6">
        <v>45716</v>
      </c>
      <c r="E3563" s="6">
        <v>42156</v>
      </c>
      <c r="F3563">
        <v>101.41493491</v>
      </c>
      <c r="G3563">
        <v>100.34600476999999</v>
      </c>
      <c r="H3563">
        <v>99.298681610000003</v>
      </c>
      <c r="I3563">
        <v>98.272340299999996</v>
      </c>
      <c r="J3563">
        <v>97.266379439999994</v>
      </c>
      <c r="K3563">
        <v>96.280220249999999</v>
      </c>
      <c r="L3563">
        <v>95.313305529999994</v>
      </c>
      <c r="M3563">
        <v>94.365098639999999</v>
      </c>
      <c r="N3563">
        <v>93.435082519999995</v>
      </c>
    </row>
    <row r="3564" spans="1:14" x14ac:dyDescent="0.25">
      <c r="A3564" t="s">
        <v>741</v>
      </c>
      <c r="B3564" s="6">
        <v>42765</v>
      </c>
      <c r="C3564">
        <v>2.52</v>
      </c>
      <c r="D3564" s="6">
        <v>46052</v>
      </c>
      <c r="E3564" s="6">
        <v>42765</v>
      </c>
      <c r="F3564">
        <v>102.7162204</v>
      </c>
      <c r="G3564">
        <v>101.13346077999999</v>
      </c>
      <c r="H3564">
        <v>99.592972410000002</v>
      </c>
      <c r="I3564">
        <v>98.093277630000003</v>
      </c>
      <c r="J3564">
        <v>96.63296201</v>
      </c>
      <c r="K3564">
        <v>95.210671110000007</v>
      </c>
      <c r="L3564">
        <v>93.82510748</v>
      </c>
      <c r="M3564">
        <v>92.475027819999994</v>
      </c>
      <c r="N3564">
        <v>91.159240299999993</v>
      </c>
    </row>
    <row r="3565" spans="1:14" x14ac:dyDescent="0.25">
      <c r="A3565" t="s">
        <v>706</v>
      </c>
      <c r="B3565" s="6">
        <v>42156</v>
      </c>
      <c r="C3565">
        <v>2.61</v>
      </c>
      <c r="D3565" s="6">
        <v>45408</v>
      </c>
      <c r="E3565" s="6">
        <v>42156</v>
      </c>
      <c r="F3565">
        <v>100.98193541000001</v>
      </c>
      <c r="G3565">
        <v>100.31753661</v>
      </c>
      <c r="H3565">
        <v>99.664422329999994</v>
      </c>
      <c r="I3565">
        <v>99.022278979999996</v>
      </c>
      <c r="J3565">
        <v>98.390805119999996</v>
      </c>
      <c r="K3565">
        <v>97.769710889999999</v>
      </c>
      <c r="L3565">
        <v>97.158717429999996</v>
      </c>
      <c r="M3565">
        <v>96.557556320000003</v>
      </c>
      <c r="N3565">
        <v>95.965969110000003</v>
      </c>
    </row>
    <row r="3566" spans="1:14" x14ac:dyDescent="0.25">
      <c r="A3566" t="s">
        <v>807</v>
      </c>
      <c r="B3566" s="6">
        <v>42641</v>
      </c>
      <c r="C3566">
        <v>3.26</v>
      </c>
      <c r="D3566" s="6">
        <v>49947</v>
      </c>
      <c r="E3566" s="6">
        <v>43738</v>
      </c>
      <c r="F3566">
        <v>117.08101818999999</v>
      </c>
      <c r="G3566">
        <v>109.58532759000001</v>
      </c>
      <c r="H3566">
        <v>102.75986559</v>
      </c>
      <c r="I3566">
        <v>96.534390720000005</v>
      </c>
      <c r="J3566">
        <v>90.846782390000001</v>
      </c>
      <c r="K3566">
        <v>85.642032560000004</v>
      </c>
      <c r="L3566">
        <v>80.871369810000004</v>
      </c>
      <c r="M3566">
        <v>76.491497879999997</v>
      </c>
      <c r="N3566">
        <v>72.463932630000002</v>
      </c>
    </row>
    <row r="3567" spans="1:14" x14ac:dyDescent="0.25">
      <c r="A3567" t="s">
        <v>751</v>
      </c>
      <c r="B3567" s="6">
        <v>42156</v>
      </c>
      <c r="C3567">
        <v>6.44</v>
      </c>
      <c r="D3567" s="6">
        <v>47977</v>
      </c>
      <c r="E3567" s="6">
        <v>42156</v>
      </c>
      <c r="F3567">
        <v>127.78150599999999</v>
      </c>
      <c r="G3567">
        <v>122.51985294000001</v>
      </c>
      <c r="H3567">
        <v>117.56700299000001</v>
      </c>
      <c r="I3567">
        <v>112.90159659</v>
      </c>
      <c r="J3567">
        <v>108.50392505000001</v>
      </c>
      <c r="K3567">
        <v>104.35579137000001</v>
      </c>
      <c r="L3567">
        <v>100.44038372999999</v>
      </c>
      <c r="M3567">
        <v>96.742160350000006</v>
      </c>
      <c r="N3567">
        <v>93.246744660000005</v>
      </c>
    </row>
    <row r="3568" spans="1:14" x14ac:dyDescent="0.25">
      <c r="A3568" t="s">
        <v>712</v>
      </c>
      <c r="B3568" s="6">
        <v>38587</v>
      </c>
      <c r="C3568">
        <v>4.78</v>
      </c>
      <c r="D3568" s="6">
        <v>45894</v>
      </c>
      <c r="E3568" s="6">
        <v>38587</v>
      </c>
      <c r="F3568">
        <v>110.42144154</v>
      </c>
      <c r="G3568">
        <v>107.92469489</v>
      </c>
      <c r="H3568">
        <v>105.50095881999999</v>
      </c>
      <c r="I3568">
        <v>103.14760312</v>
      </c>
      <c r="J3568">
        <v>100.86211186</v>
      </c>
      <c r="K3568">
        <v>98.642077529999995</v>
      </c>
      <c r="L3568">
        <v>96.485195450000006</v>
      </c>
      <c r="M3568">
        <v>94.389258620000007</v>
      </c>
      <c r="N3568">
        <v>92.352152720000007</v>
      </c>
    </row>
    <row r="3569" spans="1:14" x14ac:dyDescent="0.25">
      <c r="A3569" t="s">
        <v>794</v>
      </c>
      <c r="B3569" s="6">
        <v>42765</v>
      </c>
      <c r="C3569">
        <v>2.74</v>
      </c>
      <c r="D3569" s="6">
        <v>46783</v>
      </c>
      <c r="E3569" s="6">
        <v>42765</v>
      </c>
      <c r="F3569">
        <v>105.55100827</v>
      </c>
      <c r="G3569">
        <v>102.94180169000001</v>
      </c>
      <c r="H3569">
        <v>100.43384154</v>
      </c>
      <c r="I3569">
        <v>98.022294220000006</v>
      </c>
      <c r="J3569">
        <v>95.702593379999996</v>
      </c>
      <c r="K3569">
        <v>93.470423199999999</v>
      </c>
      <c r="L3569">
        <v>91.321702950000002</v>
      </c>
      <c r="M3569">
        <v>89.252572549999996</v>
      </c>
      <c r="N3569">
        <v>87.259379109999998</v>
      </c>
    </row>
    <row r="3570" spans="1:14" x14ac:dyDescent="0.25">
      <c r="A3570" t="s">
        <v>2549</v>
      </c>
      <c r="B3570" s="6">
        <v>43900</v>
      </c>
      <c r="C3570">
        <v>0.94</v>
      </c>
      <c r="D3570" s="6">
        <v>45726</v>
      </c>
      <c r="E3570" s="6">
        <v>43900</v>
      </c>
      <c r="F3570">
        <v>99.946462729999993</v>
      </c>
      <c r="G3570">
        <v>98.846179329999998</v>
      </c>
      <c r="H3570">
        <v>97.76866364</v>
      </c>
      <c r="I3570">
        <v>96.713247379999999</v>
      </c>
      <c r="J3570">
        <v>95.679287930000001</v>
      </c>
      <c r="K3570">
        <v>94.666167110000004</v>
      </c>
      <c r="L3570">
        <v>93.673289990000001</v>
      </c>
      <c r="M3570">
        <v>92.700083829999997</v>
      </c>
      <c r="N3570">
        <v>91.745997020000004</v>
      </c>
    </row>
    <row r="3571" spans="1:14" x14ac:dyDescent="0.25">
      <c r="A3571" t="s">
        <v>724</v>
      </c>
      <c r="B3571" s="6">
        <v>42156</v>
      </c>
      <c r="C3571">
        <v>6.14</v>
      </c>
      <c r="D3571" s="6">
        <v>47420</v>
      </c>
      <c r="E3571" s="6">
        <v>42156</v>
      </c>
      <c r="F3571">
        <v>121.14237829</v>
      </c>
      <c r="G3571">
        <v>117.08837484</v>
      </c>
      <c r="H3571">
        <v>113.23219297</v>
      </c>
      <c r="I3571">
        <v>109.5622901</v>
      </c>
      <c r="J3571">
        <v>106.06788609</v>
      </c>
      <c r="K3571">
        <v>102.73890768</v>
      </c>
      <c r="L3571">
        <v>99.56593728</v>
      </c>
      <c r="M3571">
        <v>96.540165770000002</v>
      </c>
      <c r="N3571">
        <v>93.653349090000006</v>
      </c>
    </row>
    <row r="3572" spans="1:14" x14ac:dyDescent="0.25">
      <c r="A3572" t="s">
        <v>747</v>
      </c>
      <c r="B3572" s="6">
        <v>42156</v>
      </c>
      <c r="C3572">
        <v>5.37</v>
      </c>
      <c r="D3572" s="6">
        <v>49104</v>
      </c>
      <c r="E3572" s="6">
        <v>42156</v>
      </c>
      <c r="F3572">
        <v>130.38827788</v>
      </c>
      <c r="G3572">
        <v>123.20846203000001</v>
      </c>
      <c r="H3572">
        <v>116.5825703</v>
      </c>
      <c r="I3572">
        <v>110.46090863000001</v>
      </c>
      <c r="J3572">
        <v>104.79869866</v>
      </c>
      <c r="K3572">
        <v>99.555554319999999</v>
      </c>
      <c r="L3572">
        <v>94.695017629999995</v>
      </c>
      <c r="M3572">
        <v>90.184146549999994</v>
      </c>
      <c r="N3572">
        <v>85.993148969999993</v>
      </c>
    </row>
    <row r="3573" spans="1:14" x14ac:dyDescent="0.25">
      <c r="A3573" t="s">
        <v>720</v>
      </c>
      <c r="B3573" s="6">
        <v>42156</v>
      </c>
      <c r="C3573">
        <v>2.2200000000000002</v>
      </c>
      <c r="D3573" s="6">
        <v>45443</v>
      </c>
      <c r="E3573" s="6">
        <v>42156</v>
      </c>
      <c r="F3573">
        <v>100.91840157999999</v>
      </c>
      <c r="G3573">
        <v>100.20609089</v>
      </c>
      <c r="H3573">
        <v>99.505991690000002</v>
      </c>
      <c r="I3573">
        <v>98.817770170000003</v>
      </c>
      <c r="J3573">
        <v>98.141105199999998</v>
      </c>
      <c r="K3573">
        <v>97.475687699999995</v>
      </c>
      <c r="L3573">
        <v>96.821220049999994</v>
      </c>
      <c r="M3573">
        <v>96.177415550000006</v>
      </c>
      <c r="N3573">
        <v>95.543997899999994</v>
      </c>
    </row>
    <row r="3574" spans="1:14" x14ac:dyDescent="0.25">
      <c r="A3574" t="s">
        <v>692</v>
      </c>
      <c r="B3574" s="6">
        <v>42156</v>
      </c>
      <c r="C3574">
        <v>2.5</v>
      </c>
      <c r="D3574" s="6">
        <v>45499</v>
      </c>
      <c r="E3574" s="6">
        <v>42156</v>
      </c>
      <c r="F3574">
        <v>101.0902669</v>
      </c>
      <c r="G3574">
        <v>100.3048229</v>
      </c>
      <c r="H3574">
        <v>99.533194609999995</v>
      </c>
      <c r="I3574">
        <v>98.775004879999997</v>
      </c>
      <c r="J3574">
        <v>98.029890710000004</v>
      </c>
      <c r="K3574">
        <v>97.297502539999996</v>
      </c>
      <c r="L3574">
        <v>96.577503640000003</v>
      </c>
      <c r="M3574">
        <v>95.869569490000003</v>
      </c>
      <c r="N3574">
        <v>95.173387230000003</v>
      </c>
    </row>
    <row r="3575" spans="1:14" x14ac:dyDescent="0.25">
      <c r="A3575" t="s">
        <v>764</v>
      </c>
      <c r="B3575" s="6">
        <v>42156</v>
      </c>
      <c r="C3575">
        <v>6.49</v>
      </c>
      <c r="D3575" s="6">
        <v>47214</v>
      </c>
      <c r="E3575" s="6">
        <v>42156</v>
      </c>
      <c r="F3575">
        <v>120.86927153000001</v>
      </c>
      <c r="G3575">
        <v>117.10286698</v>
      </c>
      <c r="H3575">
        <v>113.50867615</v>
      </c>
      <c r="I3575">
        <v>110.07723449</v>
      </c>
      <c r="J3575">
        <v>106.79966932000001</v>
      </c>
      <c r="K3575">
        <v>103.6676588</v>
      </c>
      <c r="L3575">
        <v>100.67339392</v>
      </c>
      <c r="M3575">
        <v>97.809543419999997</v>
      </c>
      <c r="N3575">
        <v>95.069221339999999</v>
      </c>
    </row>
    <row r="3576" spans="1:14" x14ac:dyDescent="0.25">
      <c r="A3576" t="s">
        <v>1372</v>
      </c>
      <c r="B3576" s="6">
        <v>43551</v>
      </c>
      <c r="C3576">
        <v>2.9</v>
      </c>
      <c r="D3576" s="6">
        <v>49761</v>
      </c>
      <c r="E3576" s="6">
        <v>43551</v>
      </c>
      <c r="F3576">
        <v>113.71158</v>
      </c>
      <c r="G3576">
        <v>107.03543833000001</v>
      </c>
      <c r="H3576">
        <v>100.92413841</v>
      </c>
      <c r="I3576">
        <v>95.321687929999996</v>
      </c>
      <c r="J3576">
        <v>90.178224080000007</v>
      </c>
      <c r="K3576">
        <v>85.449291939999995</v>
      </c>
      <c r="L3576">
        <v>81.095212979999999</v>
      </c>
      <c r="M3576">
        <v>77.080531789999995</v>
      </c>
      <c r="N3576">
        <v>73.373530770000002</v>
      </c>
    </row>
    <row r="3577" spans="1:14" x14ac:dyDescent="0.25">
      <c r="A3577" t="s">
        <v>2544</v>
      </c>
      <c r="B3577" s="6">
        <v>43907</v>
      </c>
      <c r="C3577">
        <v>1.0900000000000001</v>
      </c>
      <c r="D3577" s="6">
        <v>45733</v>
      </c>
      <c r="E3577" s="6">
        <v>43907</v>
      </c>
      <c r="F3577">
        <v>100.11674135</v>
      </c>
      <c r="G3577">
        <v>99.014434879999996</v>
      </c>
      <c r="H3577">
        <v>97.934951319999996</v>
      </c>
      <c r="I3577">
        <v>96.877620190000002</v>
      </c>
      <c r="J3577">
        <v>95.841796770000002</v>
      </c>
      <c r="K3577">
        <v>94.826860879999998</v>
      </c>
      <c r="L3577">
        <v>93.832215719999994</v>
      </c>
      <c r="M3577">
        <v>92.85728675</v>
      </c>
      <c r="N3577">
        <v>91.901520669999996</v>
      </c>
    </row>
    <row r="3578" spans="1:14" x14ac:dyDescent="0.25">
      <c r="A3578" t="s">
        <v>718</v>
      </c>
      <c r="B3578" s="6">
        <v>42156</v>
      </c>
      <c r="C3578">
        <v>5.28</v>
      </c>
      <c r="D3578" s="6">
        <v>46717</v>
      </c>
      <c r="E3578" s="6">
        <v>42156</v>
      </c>
      <c r="F3578">
        <v>121.77746673999999</v>
      </c>
      <c r="G3578">
        <v>117.07667981</v>
      </c>
      <c r="H3578">
        <v>112.60359312999999</v>
      </c>
      <c r="I3578">
        <v>108.34574463</v>
      </c>
      <c r="J3578">
        <v>104.29142375000001</v>
      </c>
      <c r="K3578">
        <v>100.42962208</v>
      </c>
      <c r="L3578">
        <v>96.749987489999995</v>
      </c>
      <c r="M3578">
        <v>93.242781519999994</v>
      </c>
      <c r="N3578">
        <v>89.898839780000003</v>
      </c>
    </row>
    <row r="3579" spans="1:14" x14ac:dyDescent="0.25">
      <c r="A3579" t="s">
        <v>689</v>
      </c>
      <c r="B3579" s="6">
        <v>41893</v>
      </c>
      <c r="C3579">
        <v>3.02</v>
      </c>
      <c r="D3579" s="6">
        <v>46643</v>
      </c>
      <c r="E3579" s="6">
        <v>41893</v>
      </c>
      <c r="F3579">
        <v>108.22418817000001</v>
      </c>
      <c r="G3579">
        <v>104.83643567999999</v>
      </c>
      <c r="H3579">
        <v>101.59209079</v>
      </c>
      <c r="I3579">
        <v>98.483909019999999</v>
      </c>
      <c r="J3579">
        <v>95.505063309999997</v>
      </c>
      <c r="K3579">
        <v>92.64911712</v>
      </c>
      <c r="L3579">
        <v>89.909999409999998</v>
      </c>
      <c r="M3579">
        <v>87.281981439999996</v>
      </c>
      <c r="N3579">
        <v>84.759655109999997</v>
      </c>
    </row>
    <row r="3580" spans="1:14" x14ac:dyDescent="0.25">
      <c r="A3580" t="s">
        <v>761</v>
      </c>
      <c r="B3580" s="6">
        <v>42156</v>
      </c>
      <c r="C3580">
        <v>5.4</v>
      </c>
      <c r="D3580" s="6">
        <v>46297</v>
      </c>
      <c r="E3580" s="6">
        <v>42156</v>
      </c>
      <c r="F3580">
        <v>117.08940242</v>
      </c>
      <c r="G3580">
        <v>113.49083229</v>
      </c>
      <c r="H3580">
        <v>110.03211487</v>
      </c>
      <c r="I3580">
        <v>106.70691503</v>
      </c>
      <c r="J3580">
        <v>103.50922657</v>
      </c>
      <c r="K3580">
        <v>100.43335276000001</v>
      </c>
      <c r="L3580">
        <v>97.473888239999994</v>
      </c>
      <c r="M3580">
        <v>94.625702070000003</v>
      </c>
      <c r="N3580">
        <v>91.88392193</v>
      </c>
    </row>
    <row r="3581" spans="1:14" x14ac:dyDescent="0.25">
      <c r="A3581" t="s">
        <v>802</v>
      </c>
      <c r="B3581" s="6">
        <v>42156</v>
      </c>
      <c r="C3581">
        <v>5.94</v>
      </c>
      <c r="D3581" s="6">
        <v>47716</v>
      </c>
      <c r="E3581" s="6">
        <v>42156</v>
      </c>
      <c r="F3581">
        <v>120.98679507</v>
      </c>
      <c r="G3581">
        <v>116.78141988</v>
      </c>
      <c r="H3581">
        <v>112.79584043</v>
      </c>
      <c r="I3581">
        <v>109.01623207999999</v>
      </c>
      <c r="J3581">
        <v>105.42975425</v>
      </c>
      <c r="K3581">
        <v>102.02447336</v>
      </c>
      <c r="L3581">
        <v>98.789292209999999</v>
      </c>
      <c r="M3581">
        <v>95.713885439999999</v>
      </c>
      <c r="N3581">
        <v>92.788640299999997</v>
      </c>
    </row>
    <row r="3582" spans="1:14" x14ac:dyDescent="0.25">
      <c r="A3582" t="s">
        <v>716</v>
      </c>
      <c r="B3582" s="6">
        <v>41449</v>
      </c>
      <c r="C3582">
        <v>3.4</v>
      </c>
      <c r="D3582" s="6">
        <v>45103</v>
      </c>
      <c r="E3582" s="6">
        <v>41449</v>
      </c>
      <c r="F3582">
        <v>101.18221063</v>
      </c>
      <c r="G3582">
        <v>100.67884341</v>
      </c>
      <c r="H3582">
        <v>100.18037587000001</v>
      </c>
      <c r="I3582">
        <v>99.686736789999998</v>
      </c>
      <c r="J3582">
        <v>99.197856369999997</v>
      </c>
      <c r="K3582">
        <v>98.713666110000005</v>
      </c>
      <c r="L3582">
        <v>98.234098829999994</v>
      </c>
      <c r="M3582">
        <v>97.759088629999994</v>
      </c>
      <c r="N3582">
        <v>97.288570870000001</v>
      </c>
    </row>
    <row r="3583" spans="1:14" x14ac:dyDescent="0.25">
      <c r="A3583" t="s">
        <v>738</v>
      </c>
      <c r="B3583" s="6">
        <v>42156</v>
      </c>
      <c r="C3583">
        <v>7.13</v>
      </c>
      <c r="D3583" s="6">
        <v>47746</v>
      </c>
      <c r="E3583" s="6">
        <v>42156</v>
      </c>
      <c r="F3583">
        <v>128.45076227000001</v>
      </c>
      <c r="G3583">
        <v>123.59918651</v>
      </c>
      <c r="H3583">
        <v>119.0116034</v>
      </c>
      <c r="I3583">
        <v>114.67097692</v>
      </c>
      <c r="J3583">
        <v>110.56150595</v>
      </c>
      <c r="K3583">
        <v>106.66852618</v>
      </c>
      <c r="L3583">
        <v>102.97842043999999</v>
      </c>
      <c r="M3583">
        <v>99.478536680000005</v>
      </c>
      <c r="N3583">
        <v>96.157112889999993</v>
      </c>
    </row>
    <row r="3584" spans="1:14" x14ac:dyDescent="0.25">
      <c r="A3584" t="s">
        <v>714</v>
      </c>
      <c r="B3584" s="6">
        <v>41311</v>
      </c>
      <c r="C3584">
        <v>2.14</v>
      </c>
      <c r="D3584" s="6">
        <v>46790</v>
      </c>
      <c r="E3584" s="6">
        <v>41311</v>
      </c>
      <c r="F3584">
        <v>104.72846547</v>
      </c>
      <c r="G3584">
        <v>102.04711601</v>
      </c>
      <c r="H3584">
        <v>99.471324480000007</v>
      </c>
      <c r="I3584">
        <v>96.995978109999996</v>
      </c>
      <c r="J3584">
        <v>94.616251169999998</v>
      </c>
      <c r="K3584">
        <v>92.327586789999998</v>
      </c>
      <c r="L3584">
        <v>90.125680090000003</v>
      </c>
      <c r="M3584">
        <v>88.006462389999996</v>
      </c>
      <c r="N3584">
        <v>85.966086610000005</v>
      </c>
    </row>
    <row r="3585" spans="1:14" x14ac:dyDescent="0.25">
      <c r="A3585" t="s">
        <v>779</v>
      </c>
      <c r="B3585" s="6">
        <v>42765</v>
      </c>
      <c r="C3585">
        <v>3.11</v>
      </c>
      <c r="D3585" s="6">
        <v>48610</v>
      </c>
      <c r="E3585" s="6">
        <v>42765</v>
      </c>
      <c r="F3585">
        <v>112.26811153</v>
      </c>
      <c r="G3585">
        <v>107.05235757</v>
      </c>
      <c r="H3585">
        <v>102.19163963</v>
      </c>
      <c r="I3585">
        <v>97.657404979999995</v>
      </c>
      <c r="J3585">
        <v>93.423658369999998</v>
      </c>
      <c r="K3585">
        <v>89.466713569999996</v>
      </c>
      <c r="L3585">
        <v>85.764970719999994</v>
      </c>
      <c r="M3585">
        <v>82.298716670000005</v>
      </c>
      <c r="N3585">
        <v>79.049945710000003</v>
      </c>
    </row>
    <row r="3586" spans="1:14" x14ac:dyDescent="0.25">
      <c r="A3586" t="s">
        <v>739</v>
      </c>
      <c r="B3586" s="6">
        <v>42156</v>
      </c>
      <c r="C3586">
        <v>6.28</v>
      </c>
      <c r="D3586" s="6">
        <v>48082</v>
      </c>
      <c r="E3586" s="6">
        <v>42156</v>
      </c>
      <c r="F3586">
        <v>127.91769745000001</v>
      </c>
      <c r="G3586">
        <v>122.48143765</v>
      </c>
      <c r="H3586">
        <v>117.37315201</v>
      </c>
      <c r="I3586">
        <v>112.56957247</v>
      </c>
      <c r="J3586">
        <v>108.04927207999999</v>
      </c>
      <c r="K3586">
        <v>103.79250639</v>
      </c>
      <c r="L3586">
        <v>99.781069520000003</v>
      </c>
      <c r="M3586">
        <v>95.998163489999996</v>
      </c>
      <c r="N3586">
        <v>92.428279380000006</v>
      </c>
    </row>
    <row r="3587" spans="1:14" x14ac:dyDescent="0.25">
      <c r="A3587" t="s">
        <v>792</v>
      </c>
      <c r="B3587" s="6">
        <v>42641</v>
      </c>
      <c r="C3587">
        <v>2.89</v>
      </c>
      <c r="D3587" s="6">
        <v>49947</v>
      </c>
      <c r="E3587" s="6">
        <v>45197</v>
      </c>
      <c r="F3587">
        <v>114.46208598</v>
      </c>
      <c r="G3587">
        <v>107.09627302</v>
      </c>
      <c r="H3587">
        <v>100.39120419</v>
      </c>
      <c r="I3587">
        <v>94.277491499999996</v>
      </c>
      <c r="J3587">
        <v>88.693780390000001</v>
      </c>
      <c r="K3587">
        <v>83.585751200000004</v>
      </c>
      <c r="L3587">
        <v>78.905251930000006</v>
      </c>
      <c r="M3587">
        <v>74.609544349999993</v>
      </c>
      <c r="N3587">
        <v>70.660647710000006</v>
      </c>
    </row>
    <row r="3588" spans="1:14" x14ac:dyDescent="0.25">
      <c r="A3588" t="s">
        <v>2864</v>
      </c>
      <c r="B3588" s="6">
        <v>44330</v>
      </c>
      <c r="C3588">
        <v>1.34</v>
      </c>
      <c r="D3588" s="6">
        <v>47982</v>
      </c>
      <c r="E3588" s="6">
        <v>44330</v>
      </c>
      <c r="F3588">
        <v>103.94027058</v>
      </c>
      <c r="G3588">
        <v>99.802200819999996</v>
      </c>
      <c r="H3588">
        <v>95.904492840000003</v>
      </c>
      <c r="I3588">
        <v>92.230583319999994</v>
      </c>
      <c r="J3588">
        <v>88.765188170000002</v>
      </c>
      <c r="K3588">
        <v>85.494194669999999</v>
      </c>
      <c r="L3588">
        <v>82.40456331</v>
      </c>
      <c r="M3588">
        <v>79.484238540000007</v>
      </c>
      <c r="N3588">
        <v>76.722067530000004</v>
      </c>
    </row>
    <row r="3589" spans="1:14" x14ac:dyDescent="0.25">
      <c r="A3589" t="s">
        <v>757</v>
      </c>
      <c r="B3589" s="6">
        <v>42156</v>
      </c>
      <c r="C3589">
        <v>7.14</v>
      </c>
      <c r="D3589" s="6">
        <v>47025</v>
      </c>
      <c r="E3589" s="6">
        <v>42156</v>
      </c>
      <c r="F3589">
        <v>120.86441922</v>
      </c>
      <c r="G3589">
        <v>117.44882797</v>
      </c>
      <c r="H3589">
        <v>114.1767909</v>
      </c>
      <c r="I3589">
        <v>111.04099291999999</v>
      </c>
      <c r="J3589">
        <v>108.03454635</v>
      </c>
      <c r="K3589">
        <v>105.15096296999999</v>
      </c>
      <c r="L3589">
        <v>102.38412817</v>
      </c>
      <c r="M3589">
        <v>99.728276859999994</v>
      </c>
      <c r="N3589">
        <v>97.177971150000005</v>
      </c>
    </row>
    <row r="3590" spans="1:14" x14ac:dyDescent="0.25">
      <c r="A3590" t="s">
        <v>745</v>
      </c>
      <c r="B3590" s="6">
        <v>42156</v>
      </c>
      <c r="C3590">
        <v>6.06</v>
      </c>
      <c r="D3590" s="6">
        <v>45471</v>
      </c>
      <c r="E3590" s="6">
        <v>42156</v>
      </c>
      <c r="F3590">
        <v>103.74410587</v>
      </c>
      <c r="G3590">
        <v>102.99815282</v>
      </c>
      <c r="H3590">
        <v>102.26505853</v>
      </c>
      <c r="I3590">
        <v>101.54447077</v>
      </c>
      <c r="J3590">
        <v>100.83605066</v>
      </c>
      <c r="K3590">
        <v>100.13947204</v>
      </c>
      <c r="L3590">
        <v>99.454420889999994</v>
      </c>
      <c r="M3590">
        <v>98.780594699999995</v>
      </c>
      <c r="N3590">
        <v>98.117701929999996</v>
      </c>
    </row>
    <row r="3591" spans="1:14" x14ac:dyDescent="0.25">
      <c r="A3591" t="s">
        <v>1373</v>
      </c>
      <c r="B3591" s="6">
        <v>43445</v>
      </c>
      <c r="C3591">
        <v>3.7</v>
      </c>
      <c r="D3591" s="6">
        <v>47098</v>
      </c>
      <c r="E3591" s="6">
        <v>45271</v>
      </c>
      <c r="F3591">
        <v>114.87044281</v>
      </c>
      <c r="G3591">
        <v>109.8859989</v>
      </c>
      <c r="H3591">
        <v>105.18196193999999</v>
      </c>
      <c r="I3591">
        <v>100.74063198</v>
      </c>
      <c r="J3591">
        <v>96.545528570000002</v>
      </c>
      <c r="K3591">
        <v>92.581300189999993</v>
      </c>
      <c r="L3591">
        <v>88.833640849999995</v>
      </c>
      <c r="M3591">
        <v>85.289213380000007</v>
      </c>
      <c r="N3591">
        <v>81.935578640000003</v>
      </c>
    </row>
    <row r="3592" spans="1:14" x14ac:dyDescent="0.25">
      <c r="A3592" t="s">
        <v>800</v>
      </c>
      <c r="B3592" s="6">
        <v>35643</v>
      </c>
      <c r="C3592">
        <v>8.25</v>
      </c>
      <c r="D3592" s="6">
        <v>45922</v>
      </c>
      <c r="E3592" s="6">
        <v>35643</v>
      </c>
      <c r="F3592">
        <v>110.13985266</v>
      </c>
      <c r="G3592">
        <v>108.68070167</v>
      </c>
      <c r="H3592">
        <v>107.25535506999999</v>
      </c>
      <c r="I3592">
        <v>105.86275125</v>
      </c>
      <c r="J3592">
        <v>104.5018707</v>
      </c>
      <c r="K3592">
        <v>103.17173398</v>
      </c>
      <c r="L3592">
        <v>101.87139981999999</v>
      </c>
      <c r="M3592">
        <v>100.59996331000001</v>
      </c>
      <c r="N3592">
        <v>99.356554180000003</v>
      </c>
    </row>
    <row r="3593" spans="1:14" x14ac:dyDescent="0.25">
      <c r="A3593" t="s">
        <v>723</v>
      </c>
      <c r="B3593" s="6">
        <v>42156</v>
      </c>
      <c r="C3593">
        <v>6.21</v>
      </c>
      <c r="D3593" s="6">
        <v>47087</v>
      </c>
      <c r="E3593" s="6">
        <v>42156</v>
      </c>
      <c r="F3593">
        <v>118.34200293000001</v>
      </c>
      <c r="G3593">
        <v>114.91421218000001</v>
      </c>
      <c r="H3593">
        <v>111.6338885</v>
      </c>
      <c r="I3593">
        <v>108.49335507000001</v>
      </c>
      <c r="J3593">
        <v>105.48539228999999</v>
      </c>
      <c r="K3593">
        <v>102.60320751</v>
      </c>
      <c r="L3593">
        <v>99.840406810000005</v>
      </c>
      <c r="M3593">
        <v>97.19096888</v>
      </c>
      <c r="N3593">
        <v>94.649220830000004</v>
      </c>
    </row>
    <row r="3594" spans="1:14" x14ac:dyDescent="0.25">
      <c r="A3594" t="s">
        <v>771</v>
      </c>
      <c r="B3594" s="6">
        <v>42156</v>
      </c>
      <c r="C3594">
        <v>7.07</v>
      </c>
      <c r="D3594" s="6">
        <v>47283</v>
      </c>
      <c r="E3594" s="6">
        <v>42156</v>
      </c>
      <c r="F3594">
        <v>120.66011213</v>
      </c>
      <c r="G3594">
        <v>117.1149338</v>
      </c>
      <c r="H3594">
        <v>113.72947417</v>
      </c>
      <c r="I3594">
        <v>110.49496891</v>
      </c>
      <c r="J3594">
        <v>107.40320379000001</v>
      </c>
      <c r="K3594">
        <v>104.44647628</v>
      </c>
      <c r="L3594">
        <v>101.61756013</v>
      </c>
      <c r="M3594">
        <v>98.909672580000006</v>
      </c>
      <c r="N3594">
        <v>96.316444070000003</v>
      </c>
    </row>
    <row r="3595" spans="1:14" x14ac:dyDescent="0.25">
      <c r="A3595" t="s">
        <v>805</v>
      </c>
      <c r="B3595" s="6">
        <v>42156</v>
      </c>
      <c r="C3595">
        <v>6.8</v>
      </c>
      <c r="D3595" s="6">
        <v>48844</v>
      </c>
      <c r="E3595" s="6">
        <v>42156</v>
      </c>
      <c r="F3595">
        <v>136.89936917</v>
      </c>
      <c r="G3595">
        <v>129.94008517</v>
      </c>
      <c r="H3595">
        <v>123.48307192999999</v>
      </c>
      <c r="I3595">
        <v>117.48590767</v>
      </c>
      <c r="J3595">
        <v>111.91013897000001</v>
      </c>
      <c r="K3595">
        <v>106.72087967</v>
      </c>
      <c r="L3595">
        <v>101.88645302</v>
      </c>
      <c r="M3595">
        <v>97.378072130000007</v>
      </c>
      <c r="N3595">
        <v>93.169554349999999</v>
      </c>
    </row>
    <row r="3596" spans="1:14" x14ac:dyDescent="0.25">
      <c r="A3596" t="s">
        <v>2546</v>
      </c>
      <c r="B3596" s="6">
        <v>43921</v>
      </c>
      <c r="C3596">
        <v>0.96</v>
      </c>
      <c r="D3596" s="6">
        <v>47571</v>
      </c>
      <c r="E3596" s="6">
        <v>43921</v>
      </c>
      <c r="F3596">
        <v>102.13550429999999</v>
      </c>
      <c r="G3596">
        <v>98.592913539999998</v>
      </c>
      <c r="H3596">
        <v>95.231618119999993</v>
      </c>
      <c r="I3596">
        <v>92.040521179999999</v>
      </c>
      <c r="J3596">
        <v>89.009293310000004</v>
      </c>
      <c r="K3596">
        <v>86.128314149999994</v>
      </c>
      <c r="L3596">
        <v>83.388618710000003</v>
      </c>
      <c r="M3596">
        <v>80.781848229999994</v>
      </c>
      <c r="N3596">
        <v>78.300204919999999</v>
      </c>
    </row>
    <row r="3597" spans="1:14" x14ac:dyDescent="0.25">
      <c r="A3597" t="s">
        <v>728</v>
      </c>
      <c r="B3597" s="6">
        <v>42156</v>
      </c>
      <c r="C3597">
        <v>5.79</v>
      </c>
      <c r="D3597" s="6">
        <v>47865</v>
      </c>
      <c r="E3597" s="6">
        <v>42156</v>
      </c>
      <c r="F3597">
        <v>123.22923685000001</v>
      </c>
      <c r="G3597">
        <v>118.41465363</v>
      </c>
      <c r="H3597">
        <v>113.87114282</v>
      </c>
      <c r="I3597">
        <v>109.58062971</v>
      </c>
      <c r="J3597">
        <v>105.52639082</v>
      </c>
      <c r="K3597">
        <v>101.69294352</v>
      </c>
      <c r="L3597">
        <v>98.065945220000003</v>
      </c>
      <c r="M3597">
        <v>94.632101460000001</v>
      </c>
      <c r="N3597">
        <v>91.379082069999995</v>
      </c>
    </row>
    <row r="3598" spans="1:14" x14ac:dyDescent="0.25">
      <c r="A3598" t="s">
        <v>795</v>
      </c>
      <c r="B3598" s="6">
        <v>43075</v>
      </c>
      <c r="C3598">
        <v>2.62</v>
      </c>
      <c r="D3598" s="6">
        <v>46727</v>
      </c>
      <c r="E3598" s="6">
        <v>43075</v>
      </c>
      <c r="F3598">
        <v>105.04761608</v>
      </c>
      <c r="G3598">
        <v>102.54637819</v>
      </c>
      <c r="H3598">
        <v>100.13774321</v>
      </c>
      <c r="I3598">
        <v>97.817474880000006</v>
      </c>
      <c r="J3598">
        <v>95.581562210000001</v>
      </c>
      <c r="K3598">
        <v>93.426205980000006</v>
      </c>
      <c r="L3598">
        <v>91.347806090000006</v>
      </c>
      <c r="M3598">
        <v>89.342949750000002</v>
      </c>
      <c r="N3598">
        <v>87.408400470000004</v>
      </c>
    </row>
    <row r="3599" spans="1:14" x14ac:dyDescent="0.25">
      <c r="A3599" t="s">
        <v>765</v>
      </c>
      <c r="B3599" s="6">
        <v>42156</v>
      </c>
      <c r="C3599">
        <v>5.91</v>
      </c>
      <c r="D3599" s="6">
        <v>47725</v>
      </c>
      <c r="E3599" s="6">
        <v>42156</v>
      </c>
      <c r="F3599">
        <v>123.05626346</v>
      </c>
      <c r="G3599">
        <v>118.39474291000001</v>
      </c>
      <c r="H3599">
        <v>113.98721882</v>
      </c>
      <c r="I3599">
        <v>109.81728984999999</v>
      </c>
      <c r="J3599">
        <v>105.86974392</v>
      </c>
      <c r="K3599">
        <v>102.13046370000001</v>
      </c>
      <c r="L3599">
        <v>98.586340239999998</v>
      </c>
      <c r="M3599">
        <v>95.225194029999997</v>
      </c>
      <c r="N3599">
        <v>92.035702610000001</v>
      </c>
    </row>
    <row r="3600" spans="1:14" x14ac:dyDescent="0.25">
      <c r="A3600" t="s">
        <v>2779</v>
      </c>
      <c r="B3600" s="6">
        <v>44295</v>
      </c>
      <c r="C3600">
        <v>1.05</v>
      </c>
      <c r="D3600" s="6">
        <v>47947</v>
      </c>
      <c r="E3600" s="6">
        <v>44295</v>
      </c>
      <c r="F3600">
        <v>102.69940905</v>
      </c>
      <c r="G3600">
        <v>98.634743099999994</v>
      </c>
      <c r="H3600">
        <v>94.804547139999997</v>
      </c>
      <c r="I3600">
        <v>91.192777100000001</v>
      </c>
      <c r="J3600">
        <v>87.784619730000003</v>
      </c>
      <c r="K3600">
        <v>84.566389450000003</v>
      </c>
      <c r="L3600">
        <v>81.525434450000006</v>
      </c>
      <c r="M3600">
        <v>78.650051239999996</v>
      </c>
      <c r="N3600">
        <v>75.929406839999999</v>
      </c>
    </row>
    <row r="3601" spans="1:14" x14ac:dyDescent="0.25">
      <c r="A3601" t="s">
        <v>722</v>
      </c>
      <c r="B3601" s="6">
        <v>42156</v>
      </c>
      <c r="C3601">
        <v>2.12</v>
      </c>
      <c r="D3601" s="6">
        <v>45687</v>
      </c>
      <c r="E3601" s="6">
        <v>42156</v>
      </c>
      <c r="F3601">
        <v>101.13799572000001</v>
      </c>
      <c r="G3601">
        <v>100.09788737</v>
      </c>
      <c r="H3601">
        <v>99.078507999999999</v>
      </c>
      <c r="I3601">
        <v>98.079263429999997</v>
      </c>
      <c r="J3601">
        <v>97.099581880000002</v>
      </c>
      <c r="K3601">
        <v>96.138912970000007</v>
      </c>
      <c r="L3601">
        <v>95.196726659999996</v>
      </c>
      <c r="M3601">
        <v>94.272512320000004</v>
      </c>
      <c r="N3601">
        <v>93.365777890000004</v>
      </c>
    </row>
    <row r="3602" spans="1:14" x14ac:dyDescent="0.25">
      <c r="A3602" t="s">
        <v>1377</v>
      </c>
      <c r="B3602" s="6">
        <v>43402</v>
      </c>
      <c r="C3602">
        <v>3.53</v>
      </c>
      <c r="D3602" s="6">
        <v>47053</v>
      </c>
      <c r="E3602" s="6">
        <v>43402</v>
      </c>
      <c r="F3602">
        <v>114.23455654999999</v>
      </c>
      <c r="G3602">
        <v>109.3371015</v>
      </c>
      <c r="H3602">
        <v>104.70892369000001</v>
      </c>
      <c r="I3602">
        <v>100.33335027</v>
      </c>
      <c r="J3602">
        <v>96.194836559999999</v>
      </c>
      <c r="K3602">
        <v>92.278883699999994</v>
      </c>
      <c r="L3602">
        <v>88.571962720000002</v>
      </c>
      <c r="M3602">
        <v>85.061444499999993</v>
      </c>
      <c r="N3602">
        <v>81.735535240000004</v>
      </c>
    </row>
    <row r="3603" spans="1:14" x14ac:dyDescent="0.25">
      <c r="A3603" t="s">
        <v>1369</v>
      </c>
      <c r="B3603" s="6">
        <v>43467</v>
      </c>
      <c r="C3603">
        <v>2.97</v>
      </c>
      <c r="D3603" s="6">
        <v>48947</v>
      </c>
      <c r="E3603" s="6">
        <v>43467</v>
      </c>
      <c r="F3603">
        <v>113.73800321</v>
      </c>
      <c r="G3603">
        <v>108.01494368</v>
      </c>
      <c r="H3603">
        <v>102.70901882</v>
      </c>
      <c r="I3603">
        <v>97.784441970000003</v>
      </c>
      <c r="J3603">
        <v>93.208834760000002</v>
      </c>
      <c r="K3603">
        <v>88.952876119999999</v>
      </c>
      <c r="L3603">
        <v>84.989989829999999</v>
      </c>
      <c r="M3603">
        <v>81.296066170000003</v>
      </c>
      <c r="N3603">
        <v>77.849213579999997</v>
      </c>
    </row>
    <row r="3604" spans="1:14" x14ac:dyDescent="0.25">
      <c r="A3604" t="s">
        <v>2542</v>
      </c>
      <c r="B3604" s="6">
        <v>43949</v>
      </c>
      <c r="C3604">
        <v>1.33</v>
      </c>
      <c r="D3604" s="6">
        <v>49426</v>
      </c>
      <c r="E3604" s="6">
        <v>43949</v>
      </c>
      <c r="F3604">
        <v>103.50982624</v>
      </c>
      <c r="G3604">
        <v>97.658923659999999</v>
      </c>
      <c r="H3604">
        <v>92.279911619999993</v>
      </c>
      <c r="I3604">
        <v>87.328338639999998</v>
      </c>
      <c r="J3604">
        <v>82.764374700000005</v>
      </c>
      <c r="K3604">
        <v>78.552294279999998</v>
      </c>
      <c r="L3604">
        <v>74.660020689999996</v>
      </c>
      <c r="M3604">
        <v>71.058724229999996</v>
      </c>
      <c r="N3604">
        <v>67.722467300000005</v>
      </c>
    </row>
    <row r="3605" spans="1:14" x14ac:dyDescent="0.25">
      <c r="A3605" t="s">
        <v>733</v>
      </c>
      <c r="B3605" s="6">
        <v>41148</v>
      </c>
      <c r="C3605">
        <v>2.0099999999999998</v>
      </c>
      <c r="D3605" s="6">
        <v>46626</v>
      </c>
      <c r="E3605" s="6">
        <v>41148</v>
      </c>
      <c r="F3605">
        <v>104.35148354</v>
      </c>
      <c r="G3605">
        <v>101.68574185</v>
      </c>
      <c r="H3605">
        <v>99.120030909999997</v>
      </c>
      <c r="I3605">
        <v>96.649690460000002</v>
      </c>
      <c r="J3605">
        <v>94.270313569999999</v>
      </c>
      <c r="K3605">
        <v>91.977731039999995</v>
      </c>
      <c r="L3605">
        <v>89.767996870000005</v>
      </c>
      <c r="M3605">
        <v>87.637374620000003</v>
      </c>
      <c r="N3605">
        <v>85.58232486</v>
      </c>
    </row>
    <row r="3606" spans="1:14" x14ac:dyDescent="0.25">
      <c r="A3606" t="s">
        <v>810</v>
      </c>
      <c r="B3606" s="6">
        <v>35643</v>
      </c>
      <c r="C3606">
        <v>7.02</v>
      </c>
      <c r="D3606" s="6">
        <v>46226</v>
      </c>
      <c r="E3606" s="6">
        <v>35643</v>
      </c>
      <c r="F3606">
        <v>111.38579436000001</v>
      </c>
      <c r="G3606">
        <v>109.50647652000001</v>
      </c>
      <c r="H3606">
        <v>107.68007281</v>
      </c>
      <c r="I3606">
        <v>105.90465558</v>
      </c>
      <c r="J3606">
        <v>104.17838222</v>
      </c>
      <c r="K3606">
        <v>102.49949069</v>
      </c>
      <c r="L3606">
        <v>100.86629541000001</v>
      </c>
      <c r="M3606">
        <v>99.277183379999997</v>
      </c>
      <c r="N3606">
        <v>97.730610499999997</v>
      </c>
    </row>
    <row r="3607" spans="1:14" x14ac:dyDescent="0.25">
      <c r="A3607" t="s">
        <v>719</v>
      </c>
      <c r="B3607" s="6">
        <v>42156</v>
      </c>
      <c r="C3607">
        <v>5.77</v>
      </c>
      <c r="D3607" s="6">
        <v>45079</v>
      </c>
      <c r="E3607" s="6">
        <v>42156</v>
      </c>
      <c r="F3607">
        <v>102.09113203</v>
      </c>
      <c r="G3607">
        <v>101.66611511000001</v>
      </c>
      <c r="H3607">
        <v>101.24467104999999</v>
      </c>
      <c r="I3607">
        <v>100.82675479</v>
      </c>
      <c r="J3607">
        <v>100.41232202</v>
      </c>
      <c r="K3607">
        <v>100.00132917000001</v>
      </c>
      <c r="L3607">
        <v>99.593733380000003</v>
      </c>
      <c r="M3607">
        <v>99.189492520000002</v>
      </c>
      <c r="N3607">
        <v>98.788565160000005</v>
      </c>
    </row>
    <row r="3608" spans="1:14" x14ac:dyDescent="0.25">
      <c r="A3608" t="s">
        <v>2556</v>
      </c>
      <c r="B3608" s="6">
        <v>43783</v>
      </c>
      <c r="C3608">
        <v>1.9</v>
      </c>
      <c r="D3608" s="6">
        <v>45244</v>
      </c>
      <c r="E3608" s="6">
        <v>43783</v>
      </c>
      <c r="F3608">
        <v>100.38511396</v>
      </c>
      <c r="G3608">
        <v>99.930224899999999</v>
      </c>
      <c r="H3608">
        <v>99.480990419999998</v>
      </c>
      <c r="I3608">
        <v>99.037293570000003</v>
      </c>
      <c r="J3608">
        <v>98.599020820000007</v>
      </c>
      <c r="K3608">
        <v>98.166061880000001</v>
      </c>
      <c r="L3608">
        <v>97.738309610000002</v>
      </c>
      <c r="M3608">
        <v>97.315659920000002</v>
      </c>
      <c r="N3608">
        <v>96.898011620000005</v>
      </c>
    </row>
    <row r="3609" spans="1:14" x14ac:dyDescent="0.25">
      <c r="A3609" t="s">
        <v>691</v>
      </c>
      <c r="B3609" s="6">
        <v>42156</v>
      </c>
      <c r="C3609">
        <v>4.91</v>
      </c>
      <c r="D3609" s="6">
        <v>45905</v>
      </c>
      <c r="E3609" s="6">
        <v>42156</v>
      </c>
      <c r="F3609">
        <v>111.00746309</v>
      </c>
      <c r="G3609">
        <v>108.41020027</v>
      </c>
      <c r="H3609">
        <v>105.89045355</v>
      </c>
      <c r="I3609">
        <v>103.44539313</v>
      </c>
      <c r="J3609">
        <v>101.07231371</v>
      </c>
      <c r="K3609">
        <v>98.768627929999994</v>
      </c>
      <c r="L3609">
        <v>96.531860269999996</v>
      </c>
      <c r="M3609">
        <v>94.359641319999994</v>
      </c>
      <c r="N3609">
        <v>92.249702389999996</v>
      </c>
    </row>
    <row r="3610" spans="1:14" x14ac:dyDescent="0.25">
      <c r="A3610" t="s">
        <v>2541</v>
      </c>
      <c r="B3610" s="6">
        <v>43927</v>
      </c>
      <c r="C3610">
        <v>0.73</v>
      </c>
      <c r="D3610" s="6">
        <v>45387</v>
      </c>
      <c r="E3610" s="6">
        <v>43927</v>
      </c>
      <c r="F3610">
        <v>99.743907730000004</v>
      </c>
      <c r="G3610">
        <v>99.088772610000007</v>
      </c>
      <c r="H3610">
        <v>98.445120590000002</v>
      </c>
      <c r="I3610">
        <v>97.812618909999998</v>
      </c>
      <c r="J3610">
        <v>97.190948250000005</v>
      </c>
      <c r="K3610">
        <v>96.57980207</v>
      </c>
      <c r="L3610">
        <v>95.978885950000006</v>
      </c>
      <c r="M3610">
        <v>95.387916950000005</v>
      </c>
      <c r="N3610">
        <v>94.806623090000002</v>
      </c>
    </row>
    <row r="3611" spans="1:14" x14ac:dyDescent="0.25">
      <c r="A3611" t="s">
        <v>788</v>
      </c>
      <c r="B3611" s="6">
        <v>42156</v>
      </c>
      <c r="C3611">
        <v>5.73</v>
      </c>
      <c r="D3611" s="6">
        <v>45958</v>
      </c>
      <c r="E3611" s="6">
        <v>42156</v>
      </c>
      <c r="F3611">
        <v>113.55796410000001</v>
      </c>
      <c r="G3611">
        <v>110.8361177</v>
      </c>
      <c r="H3611">
        <v>108.19846487</v>
      </c>
      <c r="I3611">
        <v>105.64191319</v>
      </c>
      <c r="J3611">
        <v>103.16350193</v>
      </c>
      <c r="K3611">
        <v>100.76039564</v>
      </c>
      <c r="L3611">
        <v>98.429878059999993</v>
      </c>
      <c r="M3611">
        <v>96.169346469999994</v>
      </c>
      <c r="N3611">
        <v>93.976306190000003</v>
      </c>
    </row>
    <row r="3612" spans="1:14" x14ac:dyDescent="0.25">
      <c r="A3612" t="s">
        <v>730</v>
      </c>
      <c r="B3612" s="6">
        <v>42156</v>
      </c>
      <c r="C3612">
        <v>6.42</v>
      </c>
      <c r="D3612" s="6">
        <v>48750</v>
      </c>
      <c r="E3612" s="6">
        <v>42156</v>
      </c>
      <c r="F3612">
        <v>133.31711866000001</v>
      </c>
      <c r="G3612">
        <v>126.53584719</v>
      </c>
      <c r="H3612">
        <v>120.23885058</v>
      </c>
      <c r="I3612">
        <v>114.38581135</v>
      </c>
      <c r="J3612">
        <v>108.94012356</v>
      </c>
      <c r="K3612">
        <v>103.86852386</v>
      </c>
      <c r="L3612">
        <v>99.140761780000005</v>
      </c>
      <c r="M3612">
        <v>94.729304540000001</v>
      </c>
      <c r="N3612">
        <v>90.609072789999999</v>
      </c>
    </row>
    <row r="3613" spans="1:14" x14ac:dyDescent="0.25">
      <c r="A3613" t="s">
        <v>770</v>
      </c>
      <c r="B3613" s="6">
        <v>42156</v>
      </c>
      <c r="C3613">
        <v>5.92</v>
      </c>
      <c r="D3613" s="6">
        <v>47178</v>
      </c>
      <c r="E3613" s="6">
        <v>42156</v>
      </c>
      <c r="F3613">
        <v>118.38927674</v>
      </c>
      <c r="G3613">
        <v>114.77758126000001</v>
      </c>
      <c r="H3613">
        <v>111.32855926000001</v>
      </c>
      <c r="I3613">
        <v>108.03338289</v>
      </c>
      <c r="J3613">
        <v>104.88377025</v>
      </c>
      <c r="K3613">
        <v>101.87194786000001</v>
      </c>
      <c r="L3613">
        <v>98.990616000000003</v>
      </c>
      <c r="M3613">
        <v>96.232916630000005</v>
      </c>
      <c r="N3613">
        <v>93.592403599999997</v>
      </c>
    </row>
    <row r="3614" spans="1:14" x14ac:dyDescent="0.25">
      <c r="A3614" t="s">
        <v>700</v>
      </c>
      <c r="B3614" s="6">
        <v>41233</v>
      </c>
      <c r="C3614">
        <v>1.93</v>
      </c>
      <c r="D3614" s="6">
        <v>46713</v>
      </c>
      <c r="E3614" s="6">
        <v>41233</v>
      </c>
      <c r="F3614">
        <v>104.54917678</v>
      </c>
      <c r="G3614">
        <v>101.61395567</v>
      </c>
      <c r="H3614">
        <v>98.794630220000002</v>
      </c>
      <c r="I3614">
        <v>96.085662679999999</v>
      </c>
      <c r="J3614">
        <v>93.481818910000001</v>
      </c>
      <c r="K3614">
        <v>90.978149799999997</v>
      </c>
      <c r="L3614">
        <v>88.569973919999995</v>
      </c>
      <c r="M3614">
        <v>86.252861359999997</v>
      </c>
      <c r="N3614">
        <v>84.022618589999993</v>
      </c>
    </row>
    <row r="3615" spans="1:14" x14ac:dyDescent="0.25">
      <c r="A3615" t="s">
        <v>784</v>
      </c>
      <c r="B3615" s="6">
        <v>42156</v>
      </c>
      <c r="C3615">
        <v>5.46</v>
      </c>
      <c r="D3615" s="6">
        <v>50343</v>
      </c>
      <c r="E3615" s="6">
        <v>42156</v>
      </c>
      <c r="F3615">
        <v>139.25927397999999</v>
      </c>
      <c r="G3615">
        <v>129.48447633000001</v>
      </c>
      <c r="H3615">
        <v>120.65765995</v>
      </c>
      <c r="I3615">
        <v>112.67291973</v>
      </c>
      <c r="J3615">
        <v>105.43728154999999</v>
      </c>
      <c r="K3615">
        <v>98.869016920000007</v>
      </c>
      <c r="L3615">
        <v>92.896189059999998</v>
      </c>
      <c r="M3615">
        <v>87.455397270000006</v>
      </c>
      <c r="N3615">
        <v>82.490691279999993</v>
      </c>
    </row>
    <row r="3616" spans="1:14" x14ac:dyDescent="0.25">
      <c r="A3616" t="s">
        <v>685</v>
      </c>
      <c r="B3616" s="6">
        <v>40956</v>
      </c>
      <c r="C3616">
        <v>2.25</v>
      </c>
      <c r="D3616" s="6">
        <v>45342</v>
      </c>
      <c r="E3616" s="6">
        <v>40956</v>
      </c>
      <c r="F3616">
        <v>101.20883775999999</v>
      </c>
      <c r="G3616">
        <v>100.25633685</v>
      </c>
      <c r="H3616">
        <v>99.324477999999999</v>
      </c>
      <c r="I3616">
        <v>98.412578229999994</v>
      </c>
      <c r="J3616">
        <v>97.519984500000007</v>
      </c>
      <c r="K3616">
        <v>96.646072079999996</v>
      </c>
      <c r="L3616">
        <v>95.790243059999995</v>
      </c>
      <c r="M3616">
        <v>94.951924869999999</v>
      </c>
      <c r="N3616">
        <v>94.13056899</v>
      </c>
    </row>
    <row r="3617" spans="1:14" x14ac:dyDescent="0.25">
      <c r="A3617" t="s">
        <v>701</v>
      </c>
      <c r="B3617" s="6">
        <v>41542</v>
      </c>
      <c r="C3617">
        <v>1.53</v>
      </c>
      <c r="D3617" s="6">
        <v>45833</v>
      </c>
      <c r="E3617" s="6">
        <v>41542</v>
      </c>
      <c r="F3617">
        <v>101.30643196</v>
      </c>
      <c r="G3617">
        <v>99.817215200000007</v>
      </c>
      <c r="H3617">
        <v>98.363284160000006</v>
      </c>
      <c r="I3617">
        <v>96.943525550000004</v>
      </c>
      <c r="J3617">
        <v>95.556869610000007</v>
      </c>
      <c r="K3617">
        <v>94.202288030000005</v>
      </c>
      <c r="L3617">
        <v>92.878792070000003</v>
      </c>
      <c r="M3617">
        <v>91.585430720000005</v>
      </c>
      <c r="N3617">
        <v>90.321288999999993</v>
      </c>
    </row>
    <row r="3618" spans="1:14" x14ac:dyDescent="0.25">
      <c r="A3618" t="s">
        <v>990</v>
      </c>
      <c r="B3618" s="6">
        <v>43249</v>
      </c>
      <c r="C3618">
        <v>3.09</v>
      </c>
      <c r="D3618" s="6">
        <v>46903</v>
      </c>
      <c r="E3618" s="6">
        <v>43249</v>
      </c>
      <c r="F3618">
        <v>109.51131439</v>
      </c>
      <c r="G3618">
        <v>106.00978008</v>
      </c>
      <c r="H3618">
        <v>102.67009139</v>
      </c>
      <c r="I3618">
        <v>99.483395669999993</v>
      </c>
      <c r="J3618">
        <v>96.441384999999997</v>
      </c>
      <c r="K3618">
        <v>93.536259220000005</v>
      </c>
      <c r="L3618">
        <v>90.760691859999994</v>
      </c>
      <c r="M3618">
        <v>88.107798430000003</v>
      </c>
      <c r="N3618">
        <v>85.571107069999996</v>
      </c>
    </row>
    <row r="3619" spans="1:14" x14ac:dyDescent="0.25">
      <c r="A3619" t="s">
        <v>2863</v>
      </c>
      <c r="B3619" s="6">
        <v>44330</v>
      </c>
      <c r="C3619">
        <v>0.95</v>
      </c>
      <c r="D3619" s="6">
        <v>46888</v>
      </c>
      <c r="E3619" s="6">
        <v>44330</v>
      </c>
      <c r="F3619">
        <v>101.58044901</v>
      </c>
      <c r="G3619">
        <v>98.922864070000003</v>
      </c>
      <c r="H3619">
        <v>96.371387279999993</v>
      </c>
      <c r="I3619">
        <v>93.920836949999995</v>
      </c>
      <c r="J3619">
        <v>91.566323209999993</v>
      </c>
      <c r="K3619">
        <v>89.303229610000002</v>
      </c>
      <c r="L3619">
        <v>87.127195920000005</v>
      </c>
      <c r="M3619">
        <v>85.034102160000003</v>
      </c>
      <c r="N3619">
        <v>83.020053759999996</v>
      </c>
    </row>
    <row r="3620" spans="1:14" x14ac:dyDescent="0.25">
      <c r="A3620" t="s">
        <v>753</v>
      </c>
      <c r="B3620" s="6">
        <v>42156</v>
      </c>
      <c r="C3620">
        <v>5.82</v>
      </c>
      <c r="D3620" s="6">
        <v>45726</v>
      </c>
      <c r="E3620" s="6">
        <v>42156</v>
      </c>
      <c r="F3620">
        <v>110.57795163</v>
      </c>
      <c r="G3620">
        <v>108.46073927</v>
      </c>
      <c r="H3620">
        <v>106.39715536</v>
      </c>
      <c r="I3620">
        <v>104.3854437</v>
      </c>
      <c r="J3620">
        <v>102.4239207</v>
      </c>
      <c r="K3620">
        <v>100.51097169000001</v>
      </c>
      <c r="L3620">
        <v>98.645047439999999</v>
      </c>
      <c r="M3620">
        <v>96.824660870000002</v>
      </c>
      <c r="N3620">
        <v>95.048384040000002</v>
      </c>
    </row>
    <row r="3621" spans="1:14" x14ac:dyDescent="0.25">
      <c r="A3621" t="s">
        <v>746</v>
      </c>
      <c r="B3621" s="6">
        <v>42156</v>
      </c>
      <c r="C3621">
        <v>6.04</v>
      </c>
      <c r="D3621" s="6">
        <v>48143</v>
      </c>
      <c r="E3621" s="6">
        <v>42156</v>
      </c>
      <c r="F3621">
        <v>123.34622442</v>
      </c>
      <c r="G3621">
        <v>118.49716828</v>
      </c>
      <c r="H3621">
        <v>113.93260389</v>
      </c>
      <c r="I3621">
        <v>109.63256641</v>
      </c>
      <c r="J3621">
        <v>105.57866638</v>
      </c>
      <c r="K3621">
        <v>101.75395380000001</v>
      </c>
      <c r="L3621">
        <v>98.142794820000006</v>
      </c>
      <c r="M3621">
        <v>94.730759840000005</v>
      </c>
      <c r="N3621">
        <v>91.504521789999998</v>
      </c>
    </row>
    <row r="3622" spans="1:14" x14ac:dyDescent="0.25">
      <c r="A3622" t="s">
        <v>736</v>
      </c>
      <c r="B3622" s="6">
        <v>42156</v>
      </c>
      <c r="C3622">
        <v>2.86</v>
      </c>
      <c r="D3622" s="6">
        <v>45294</v>
      </c>
      <c r="E3622" s="6">
        <v>42156</v>
      </c>
      <c r="F3622">
        <v>100.89320198</v>
      </c>
      <c r="G3622">
        <v>100.38534577</v>
      </c>
      <c r="H3622">
        <v>99.884494630000006</v>
      </c>
      <c r="I3622">
        <v>99.390487100000001</v>
      </c>
      <c r="J3622">
        <v>98.903166970000001</v>
      </c>
      <c r="K3622">
        <v>98.422383069999995</v>
      </c>
      <c r="L3622">
        <v>97.947989010000001</v>
      </c>
      <c r="M3622">
        <v>97.479843040000006</v>
      </c>
      <c r="N3622">
        <v>97.017807809999994</v>
      </c>
    </row>
    <row r="3623" spans="1:14" x14ac:dyDescent="0.25">
      <c r="A3623" t="s">
        <v>783</v>
      </c>
      <c r="B3623" s="6">
        <v>42156</v>
      </c>
      <c r="C3623">
        <v>5.43</v>
      </c>
      <c r="D3623" s="6">
        <v>50206</v>
      </c>
      <c r="E3623" s="6">
        <v>42156</v>
      </c>
      <c r="F3623">
        <v>138.13928374</v>
      </c>
      <c r="G3623">
        <v>128.66820299</v>
      </c>
      <c r="H3623">
        <v>120.09519618</v>
      </c>
      <c r="I3623">
        <v>112.32209417</v>
      </c>
      <c r="J3623">
        <v>105.26246476999999</v>
      </c>
      <c r="K3623">
        <v>98.840113770000002</v>
      </c>
      <c r="L3623">
        <v>92.987787839999996</v>
      </c>
      <c r="M3623">
        <v>87.646050849999995</v>
      </c>
      <c r="N3623">
        <v>82.762309400000007</v>
      </c>
    </row>
    <row r="3624" spans="1:14" x14ac:dyDescent="0.25">
      <c r="A3624" t="s">
        <v>742</v>
      </c>
      <c r="B3624" s="6">
        <v>42156</v>
      </c>
      <c r="C3624">
        <v>2.64</v>
      </c>
      <c r="D3624" s="6">
        <v>45343</v>
      </c>
      <c r="E3624" s="6">
        <v>42156</v>
      </c>
      <c r="F3624">
        <v>100.87284043</v>
      </c>
      <c r="G3624">
        <v>100.29775922</v>
      </c>
      <c r="H3624">
        <v>99.731611920000006</v>
      </c>
      <c r="I3624">
        <v>99.174166979999995</v>
      </c>
      <c r="J3624">
        <v>98.625201259999997</v>
      </c>
      <c r="K3624">
        <v>98.084499690000001</v>
      </c>
      <c r="L3624">
        <v>97.551854849999998</v>
      </c>
      <c r="M3624">
        <v>97.027066629999993</v>
      </c>
      <c r="N3624">
        <v>96.509941929999997</v>
      </c>
    </row>
    <row r="3625" spans="1:14" x14ac:dyDescent="0.25">
      <c r="A3625" t="s">
        <v>705</v>
      </c>
      <c r="B3625" s="6">
        <v>42156</v>
      </c>
      <c r="C3625">
        <v>3.37</v>
      </c>
      <c r="D3625" s="6">
        <v>47170</v>
      </c>
      <c r="E3625" s="6">
        <v>42156</v>
      </c>
      <c r="F3625">
        <v>108.46462979</v>
      </c>
      <c r="G3625">
        <v>105.33337347</v>
      </c>
      <c r="H3625">
        <v>102.33945677</v>
      </c>
      <c r="I3625">
        <v>99.475557649999999</v>
      </c>
      <c r="J3625">
        <v>96.734800870000001</v>
      </c>
      <c r="K3625">
        <v>94.110727580000002</v>
      </c>
      <c r="L3625">
        <v>91.597267259999995</v>
      </c>
      <c r="M3625">
        <v>89.188711679999997</v>
      </c>
      <c r="N3625">
        <v>86.87969081</v>
      </c>
    </row>
    <row r="3626" spans="1:14" x14ac:dyDescent="0.25">
      <c r="A3626" t="s">
        <v>688</v>
      </c>
      <c r="B3626" s="6">
        <v>41233</v>
      </c>
      <c r="C3626">
        <v>2.2200000000000002</v>
      </c>
      <c r="D3626" s="6">
        <v>46713</v>
      </c>
      <c r="E3626" s="6">
        <v>41233</v>
      </c>
      <c r="F3626">
        <v>107.67947029</v>
      </c>
      <c r="G3626">
        <v>103.70018927</v>
      </c>
      <c r="H3626">
        <v>99.907208510000004</v>
      </c>
      <c r="I3626">
        <v>96.290545699999996</v>
      </c>
      <c r="J3626">
        <v>92.840811720000005</v>
      </c>
      <c r="K3626">
        <v>89.549172179999999</v>
      </c>
      <c r="L3626">
        <v>86.407311550000003</v>
      </c>
      <c r="M3626">
        <v>83.407399909999995</v>
      </c>
      <c r="N3626">
        <v>80.542061910000001</v>
      </c>
    </row>
    <row r="3627" spans="1:14" x14ac:dyDescent="0.25">
      <c r="A3627" t="s">
        <v>687</v>
      </c>
      <c r="B3627" s="6">
        <v>41081</v>
      </c>
      <c r="C3627">
        <v>3.18</v>
      </c>
      <c r="D3627" s="6">
        <v>48386</v>
      </c>
      <c r="E3627" s="6">
        <v>41081</v>
      </c>
      <c r="F3627">
        <v>115.78330151</v>
      </c>
      <c r="G3627">
        <v>109.13891178</v>
      </c>
      <c r="H3627">
        <v>103.01120207</v>
      </c>
      <c r="I3627">
        <v>97.354534909999998</v>
      </c>
      <c r="J3627">
        <v>92.12764396</v>
      </c>
      <c r="K3627">
        <v>87.293188520000001</v>
      </c>
      <c r="L3627">
        <v>82.817355849999998</v>
      </c>
      <c r="M3627">
        <v>78.669505999999998</v>
      </c>
      <c r="N3627">
        <v>74.821854340000002</v>
      </c>
    </row>
    <row r="3628" spans="1:14" x14ac:dyDescent="0.25">
      <c r="A3628" t="s">
        <v>796</v>
      </c>
      <c r="B3628" s="6">
        <v>43126</v>
      </c>
      <c r="C3628">
        <v>2.34</v>
      </c>
      <c r="D3628" s="6">
        <v>44952</v>
      </c>
      <c r="E3628" s="6">
        <v>43126</v>
      </c>
      <c r="F3628">
        <v>100.08507074000001</v>
      </c>
      <c r="G3628">
        <v>100.04616271</v>
      </c>
      <c r="H3628">
        <v>100.00731591</v>
      </c>
      <c r="I3628">
        <v>99.968530209999997</v>
      </c>
      <c r="J3628">
        <v>99.929805450000003</v>
      </c>
      <c r="K3628">
        <v>99.891141500000003</v>
      </c>
      <c r="L3628">
        <v>99.852538190000004</v>
      </c>
      <c r="M3628">
        <v>99.813995399999996</v>
      </c>
      <c r="N3628">
        <v>99.775512980000002</v>
      </c>
    </row>
    <row r="3629" spans="1:14" x14ac:dyDescent="0.25">
      <c r="A3629" t="s">
        <v>801</v>
      </c>
      <c r="B3629" s="6">
        <v>42156</v>
      </c>
      <c r="C3629">
        <v>6.08</v>
      </c>
      <c r="D3629" s="6">
        <v>47702</v>
      </c>
      <c r="E3629" s="6">
        <v>42156</v>
      </c>
      <c r="F3629">
        <v>121.41542501000001</v>
      </c>
      <c r="G3629">
        <v>117.21913882</v>
      </c>
      <c r="H3629">
        <v>113.24113445</v>
      </c>
      <c r="I3629">
        <v>109.4677408</v>
      </c>
      <c r="J3629">
        <v>105.88625611000001</v>
      </c>
      <c r="K3629">
        <v>102.48487231</v>
      </c>
      <c r="L3629">
        <v>99.252605759999994</v>
      </c>
      <c r="M3629">
        <v>96.179233760000002</v>
      </c>
      <c r="N3629">
        <v>93.255236449999998</v>
      </c>
    </row>
    <row r="3630" spans="1:14" x14ac:dyDescent="0.25">
      <c r="A3630" t="s">
        <v>2551</v>
      </c>
      <c r="B3630" s="6">
        <v>43906</v>
      </c>
      <c r="C3630">
        <v>1.31</v>
      </c>
      <c r="D3630" s="6">
        <v>47557</v>
      </c>
      <c r="E3630" s="6">
        <v>43906</v>
      </c>
      <c r="F3630">
        <v>102.60670349</v>
      </c>
      <c r="G3630">
        <v>99.078737340000004</v>
      </c>
      <c r="H3630">
        <v>95.730322389999998</v>
      </c>
      <c r="I3630">
        <v>92.550517479999996</v>
      </c>
      <c r="J3630">
        <v>89.529135080000003</v>
      </c>
      <c r="K3630">
        <v>86.65668411</v>
      </c>
      <c r="L3630">
        <v>83.924317490000007</v>
      </c>
      <c r="M3630">
        <v>81.323783980000002</v>
      </c>
      <c r="N3630">
        <v>78.847383930000007</v>
      </c>
    </row>
    <row r="3631" spans="1:14" x14ac:dyDescent="0.25">
      <c r="A3631" t="s">
        <v>763</v>
      </c>
      <c r="B3631" s="6">
        <v>42156</v>
      </c>
      <c r="C3631">
        <v>7.42</v>
      </c>
      <c r="D3631" s="6">
        <v>46965</v>
      </c>
      <c r="E3631" s="6">
        <v>42156</v>
      </c>
      <c r="F3631">
        <v>120.9309962</v>
      </c>
      <c r="G3631">
        <v>117.63184406000001</v>
      </c>
      <c r="H3631">
        <v>114.46754081</v>
      </c>
      <c r="I3631">
        <v>111.43137903</v>
      </c>
      <c r="J3631">
        <v>108.5170349</v>
      </c>
      <c r="K3631">
        <v>105.7185436</v>
      </c>
      <c r="L3631">
        <v>103.03027650999999</v>
      </c>
      <c r="M3631">
        <v>100.44691991000001</v>
      </c>
      <c r="N3631">
        <v>97.963455330000002</v>
      </c>
    </row>
    <row r="3632" spans="1:14" x14ac:dyDescent="0.25">
      <c r="A3632" t="s">
        <v>744</v>
      </c>
      <c r="B3632" s="6">
        <v>42156</v>
      </c>
      <c r="C3632">
        <v>2.5099999999999998</v>
      </c>
      <c r="D3632" s="6">
        <v>45534</v>
      </c>
      <c r="E3632" s="6">
        <v>42156</v>
      </c>
      <c r="F3632">
        <v>101.17565307</v>
      </c>
      <c r="G3632">
        <v>100.34231250000001</v>
      </c>
      <c r="H3632">
        <v>99.52392313</v>
      </c>
      <c r="I3632">
        <v>98.720072880000004</v>
      </c>
      <c r="J3632">
        <v>97.930365230000007</v>
      </c>
      <c r="K3632">
        <v>97.154418449999994</v>
      </c>
      <c r="L3632">
        <v>96.391864870000006</v>
      </c>
      <c r="M3632">
        <v>95.642350280000002</v>
      </c>
      <c r="N3632">
        <v>94.905533230000003</v>
      </c>
    </row>
    <row r="3633" spans="1:14" x14ac:dyDescent="0.25">
      <c r="A3633" t="s">
        <v>782</v>
      </c>
      <c r="B3633" s="6">
        <v>40927</v>
      </c>
      <c r="C3633">
        <v>2.27</v>
      </c>
      <c r="D3633" s="6">
        <v>45310</v>
      </c>
      <c r="E3633" s="6">
        <v>40927</v>
      </c>
      <c r="F3633">
        <v>101.11044167999999</v>
      </c>
      <c r="G3633">
        <v>100.24345164</v>
      </c>
      <c r="H3633">
        <v>99.394080930000001</v>
      </c>
      <c r="I3633">
        <v>98.561787640000006</v>
      </c>
      <c r="J3633">
        <v>97.746051910000006</v>
      </c>
      <c r="K3633">
        <v>96.946374809999995</v>
      </c>
      <c r="L3633">
        <v>96.1622773</v>
      </c>
      <c r="M3633">
        <v>95.393299279999994</v>
      </c>
      <c r="N3633">
        <v>94.638998580000006</v>
      </c>
    </row>
    <row r="3634" spans="1:14" x14ac:dyDescent="0.25">
      <c r="A3634" t="s">
        <v>791</v>
      </c>
      <c r="B3634" s="6">
        <v>42641</v>
      </c>
      <c r="C3634">
        <v>2.52</v>
      </c>
      <c r="D3634" s="6">
        <v>49947</v>
      </c>
      <c r="E3634" s="6">
        <v>42641</v>
      </c>
      <c r="F3634">
        <v>111.84315377</v>
      </c>
      <c r="G3634">
        <v>104.60721845</v>
      </c>
      <c r="H3634">
        <v>98.022542779999995</v>
      </c>
      <c r="I3634">
        <v>92.020592269999995</v>
      </c>
      <c r="J3634">
        <v>86.54077839</v>
      </c>
      <c r="K3634">
        <v>81.529469849999998</v>
      </c>
      <c r="L3634">
        <v>76.939134050000007</v>
      </c>
      <c r="M3634">
        <v>72.727590820000003</v>
      </c>
      <c r="N3634">
        <v>68.857362789999996</v>
      </c>
    </row>
    <row r="3635" spans="1:14" x14ac:dyDescent="0.25">
      <c r="A3635" t="s">
        <v>696</v>
      </c>
      <c r="B3635" s="6">
        <v>41743</v>
      </c>
      <c r="C3635">
        <v>2.3199999999999998</v>
      </c>
      <c r="D3635" s="6">
        <v>45412</v>
      </c>
      <c r="E3635" s="6">
        <v>41743</v>
      </c>
      <c r="F3635">
        <v>101.20781678</v>
      </c>
      <c r="G3635">
        <v>100.36848859</v>
      </c>
      <c r="H3635">
        <v>99.542030240000003</v>
      </c>
      <c r="I3635">
        <v>98.728148300000001</v>
      </c>
      <c r="J3635">
        <v>97.926558290000003</v>
      </c>
      <c r="K3635">
        <v>97.13698436</v>
      </c>
      <c r="L3635">
        <v>96.359158969999996</v>
      </c>
      <c r="M3635">
        <v>95.592822549999994</v>
      </c>
      <c r="N3635">
        <v>94.837723240000003</v>
      </c>
    </row>
    <row r="3636" spans="1:14" x14ac:dyDescent="0.25">
      <c r="A3636" t="s">
        <v>780</v>
      </c>
      <c r="B3636" s="6">
        <v>37777</v>
      </c>
      <c r="C3636">
        <v>3.97</v>
      </c>
      <c r="D3636" s="6">
        <v>45082</v>
      </c>
      <c r="E3636" s="6">
        <v>37777</v>
      </c>
      <c r="F3636">
        <v>101.40112349</v>
      </c>
      <c r="G3636">
        <v>100.96545691999999</v>
      </c>
      <c r="H3636">
        <v>100.53354222999999</v>
      </c>
      <c r="I3636">
        <v>100.10533098000001</v>
      </c>
      <c r="J3636">
        <v>99.680775539999999</v>
      </c>
      <c r="K3636">
        <v>99.259829109999998</v>
      </c>
      <c r="L3636">
        <v>98.842445699999999</v>
      </c>
      <c r="M3636">
        <v>98.428580069999995</v>
      </c>
      <c r="N3636">
        <v>98.018187769999997</v>
      </c>
    </row>
    <row r="3637" spans="1:14" x14ac:dyDescent="0.25">
      <c r="A3637" t="s">
        <v>773</v>
      </c>
      <c r="B3637" s="6">
        <v>42156</v>
      </c>
      <c r="C3637">
        <v>6.34</v>
      </c>
      <c r="D3637" s="6">
        <v>48257</v>
      </c>
      <c r="E3637" s="6">
        <v>42156</v>
      </c>
      <c r="F3637">
        <v>129.96229013000001</v>
      </c>
      <c r="G3637">
        <v>124.12150644</v>
      </c>
      <c r="H3637">
        <v>118.65132147</v>
      </c>
      <c r="I3637">
        <v>113.52417732000001</v>
      </c>
      <c r="J3637">
        <v>108.71479481</v>
      </c>
      <c r="K3637">
        <v>104.19996886</v>
      </c>
      <c r="L3637">
        <v>99.958383670000003</v>
      </c>
      <c r="M3637">
        <v>95.970445409999996</v>
      </c>
      <c r="N3637">
        <v>92.218130909999999</v>
      </c>
    </row>
    <row r="3638" spans="1:14" x14ac:dyDescent="0.25">
      <c r="A3638" t="s">
        <v>1374</v>
      </c>
      <c r="B3638" s="6">
        <v>43467</v>
      </c>
      <c r="C3638">
        <v>2.97</v>
      </c>
      <c r="D3638" s="6">
        <v>48947</v>
      </c>
      <c r="E3638" s="6">
        <v>43467</v>
      </c>
      <c r="F3638">
        <v>113.73790992000001</v>
      </c>
      <c r="G3638">
        <v>108.01489831000001</v>
      </c>
      <c r="H3638">
        <v>102.70901496</v>
      </c>
      <c r="I3638">
        <v>97.784473989999995</v>
      </c>
      <c r="J3638">
        <v>93.208897710000002</v>
      </c>
      <c r="K3638">
        <v>88.952965669999998</v>
      </c>
      <c r="L3638">
        <v>84.990102179999994</v>
      </c>
      <c r="M3638">
        <v>81.296197980000002</v>
      </c>
      <c r="N3638">
        <v>77.849361930000001</v>
      </c>
    </row>
    <row r="3639" spans="1:14" x14ac:dyDescent="0.25">
      <c r="A3639" t="s">
        <v>787</v>
      </c>
      <c r="B3639" s="6">
        <v>42156</v>
      </c>
      <c r="C3639">
        <v>6</v>
      </c>
      <c r="D3639" s="6">
        <v>46846</v>
      </c>
      <c r="E3639" s="6">
        <v>42156</v>
      </c>
      <c r="F3639">
        <v>114.64542163</v>
      </c>
      <c r="G3639">
        <v>111.82948927</v>
      </c>
      <c r="H3639">
        <v>109.12150200000001</v>
      </c>
      <c r="I3639">
        <v>106.51634740999999</v>
      </c>
      <c r="J3639">
        <v>104.00919424</v>
      </c>
      <c r="K3639">
        <v>101.59547489000001</v>
      </c>
      <c r="L3639">
        <v>99.270869200000007</v>
      </c>
      <c r="M3639">
        <v>97.031289279999996</v>
      </c>
      <c r="N3639">
        <v>94.872865439999998</v>
      </c>
    </row>
    <row r="3640" spans="1:14" x14ac:dyDescent="0.25">
      <c r="A3640" t="s">
        <v>806</v>
      </c>
      <c r="B3640" s="6">
        <v>42641</v>
      </c>
      <c r="C3640">
        <v>2.52</v>
      </c>
      <c r="D3640" s="6">
        <v>49947</v>
      </c>
      <c r="E3640" s="6">
        <v>42641</v>
      </c>
      <c r="F3640">
        <v>111.84315377</v>
      </c>
      <c r="G3640">
        <v>104.60721845</v>
      </c>
      <c r="H3640">
        <v>98.022542779999995</v>
      </c>
      <c r="I3640">
        <v>92.020592269999995</v>
      </c>
      <c r="J3640">
        <v>86.54077839</v>
      </c>
      <c r="K3640">
        <v>81.529469849999998</v>
      </c>
      <c r="L3640">
        <v>76.939134050000007</v>
      </c>
      <c r="M3640">
        <v>72.727590820000003</v>
      </c>
      <c r="N3640">
        <v>68.857362789999996</v>
      </c>
    </row>
    <row r="3641" spans="1:14" x14ac:dyDescent="0.25">
      <c r="A3641" t="s">
        <v>697</v>
      </c>
      <c r="B3641" s="6">
        <v>42156</v>
      </c>
      <c r="C3641">
        <v>5.73</v>
      </c>
      <c r="D3641" s="6">
        <v>50496</v>
      </c>
      <c r="E3641" s="6">
        <v>42156</v>
      </c>
      <c r="F3641">
        <v>137.37270556000001</v>
      </c>
      <c r="G3641">
        <v>128.55846473</v>
      </c>
      <c r="H3641">
        <v>120.56908669000001</v>
      </c>
      <c r="I3641">
        <v>113.31374258</v>
      </c>
      <c r="J3641">
        <v>106.71265450999999</v>
      </c>
      <c r="K3641">
        <v>100.6956514</v>
      </c>
      <c r="L3641">
        <v>95.200924349999994</v>
      </c>
      <c r="M3641">
        <v>90.173952790000001</v>
      </c>
      <c r="N3641">
        <v>85.566576830000002</v>
      </c>
    </row>
    <row r="3642" spans="1:14" x14ac:dyDescent="0.25">
      <c r="A3642" t="s">
        <v>708</v>
      </c>
      <c r="B3642" s="6">
        <v>41148</v>
      </c>
      <c r="C3642">
        <v>2.0099999999999998</v>
      </c>
      <c r="D3642" s="6">
        <v>46626</v>
      </c>
      <c r="E3642" s="6">
        <v>41148</v>
      </c>
      <c r="F3642">
        <v>104.35148100000001</v>
      </c>
      <c r="G3642">
        <v>101.68574054</v>
      </c>
      <c r="H3642">
        <v>99.120030760000006</v>
      </c>
      <c r="I3642">
        <v>96.649691390000001</v>
      </c>
      <c r="J3642">
        <v>94.270315510000003</v>
      </c>
      <c r="K3642">
        <v>91.977733929999999</v>
      </c>
      <c r="L3642">
        <v>89.768000630000003</v>
      </c>
      <c r="M3642">
        <v>87.637379210000006</v>
      </c>
      <c r="N3642">
        <v>85.582330220000003</v>
      </c>
    </row>
    <row r="3643" spans="1:14" x14ac:dyDescent="0.25">
      <c r="A3643" t="s">
        <v>695</v>
      </c>
      <c r="B3643" s="6">
        <v>41260</v>
      </c>
      <c r="C3643">
        <v>2.02</v>
      </c>
      <c r="D3643" s="6">
        <v>46738</v>
      </c>
      <c r="E3643" s="6">
        <v>41260</v>
      </c>
      <c r="F3643">
        <v>104.13628897</v>
      </c>
      <c r="G3643">
        <v>101.61565428999999</v>
      </c>
      <c r="H3643">
        <v>99.196293299999994</v>
      </c>
      <c r="I3643">
        <v>96.873291289999997</v>
      </c>
      <c r="J3643">
        <v>94.64200726</v>
      </c>
      <c r="K3643">
        <v>92.498056860000005</v>
      </c>
      <c r="L3643">
        <v>90.437296520000004</v>
      </c>
      <c r="M3643">
        <v>88.455808630000007</v>
      </c>
      <c r="N3643">
        <v>86.54988779</v>
      </c>
    </row>
    <row r="3644" spans="1:14" x14ac:dyDescent="0.25">
      <c r="A3644" t="s">
        <v>710</v>
      </c>
      <c r="B3644" s="6">
        <v>42156</v>
      </c>
      <c r="C3644">
        <v>5.96</v>
      </c>
      <c r="D3644" s="6">
        <v>46015</v>
      </c>
      <c r="E3644" s="6">
        <v>42156</v>
      </c>
      <c r="F3644">
        <v>115.21344673</v>
      </c>
      <c r="G3644">
        <v>112.28361092</v>
      </c>
      <c r="H3644">
        <v>109.44910999</v>
      </c>
      <c r="I3644">
        <v>106.70627356999999</v>
      </c>
      <c r="J3644">
        <v>104.05159489</v>
      </c>
      <c r="K3644">
        <v>101.48172246</v>
      </c>
      <c r="L3644">
        <v>98.993452189999999</v>
      </c>
      <c r="M3644">
        <v>96.583719979999998</v>
      </c>
      <c r="N3644">
        <v>94.249594770000002</v>
      </c>
    </row>
    <row r="3645" spans="1:14" x14ac:dyDescent="0.25">
      <c r="A3645" t="s">
        <v>2550</v>
      </c>
      <c r="B3645" s="6">
        <v>43901</v>
      </c>
      <c r="C3645">
        <v>1.04</v>
      </c>
      <c r="D3645" s="6">
        <v>45363</v>
      </c>
      <c r="E3645" s="6">
        <v>43901</v>
      </c>
      <c r="F3645">
        <v>99.942446649999994</v>
      </c>
      <c r="G3645">
        <v>99.331398699999994</v>
      </c>
      <c r="H3645">
        <v>98.731066740000003</v>
      </c>
      <c r="I3645">
        <v>98.141141750000003</v>
      </c>
      <c r="J3645">
        <v>97.561327149999997</v>
      </c>
      <c r="K3645">
        <v>96.991338130000003</v>
      </c>
      <c r="L3645">
        <v>96.4309011</v>
      </c>
      <c r="M3645">
        <v>95.879753089999994</v>
      </c>
      <c r="N3645">
        <v>95.337641230000003</v>
      </c>
    </row>
    <row r="3646" spans="1:14" x14ac:dyDescent="0.25">
      <c r="A3646" t="s">
        <v>2545</v>
      </c>
      <c r="B3646" s="6">
        <v>43916</v>
      </c>
      <c r="C3646">
        <v>1.78</v>
      </c>
      <c r="D3646" s="6">
        <v>49394</v>
      </c>
      <c r="E3646" s="6">
        <v>43916</v>
      </c>
      <c r="F3646">
        <v>106.22938263</v>
      </c>
      <c r="G3646">
        <v>100.30763458</v>
      </c>
      <c r="H3646">
        <v>94.858818650000003</v>
      </c>
      <c r="I3646">
        <v>89.838744230000003</v>
      </c>
      <c r="J3646">
        <v>85.207782640000005</v>
      </c>
      <c r="K3646">
        <v>80.930360050000004</v>
      </c>
      <c r="L3646">
        <v>76.974510249999994</v>
      </c>
      <c r="M3646">
        <v>73.311479849999998</v>
      </c>
      <c r="N3646">
        <v>69.915379400000006</v>
      </c>
    </row>
    <row r="3647" spans="1:14" x14ac:dyDescent="0.25">
      <c r="A3647" t="s">
        <v>754</v>
      </c>
      <c r="B3647" s="6">
        <v>42156</v>
      </c>
      <c r="C3647">
        <v>2.52</v>
      </c>
      <c r="D3647" s="6">
        <v>45481</v>
      </c>
      <c r="E3647" s="6">
        <v>42156</v>
      </c>
      <c r="F3647">
        <v>101.06422408</v>
      </c>
      <c r="G3647">
        <v>100.30503662</v>
      </c>
      <c r="H3647">
        <v>99.55906736</v>
      </c>
      <c r="I3647">
        <v>98.825956379999994</v>
      </c>
      <c r="J3647">
        <v>98.105357280000007</v>
      </c>
      <c r="K3647">
        <v>97.396936479999994</v>
      </c>
      <c r="L3647">
        <v>96.700372659999999</v>
      </c>
      <c r="M3647">
        <v>96.015356150000002</v>
      </c>
      <c r="N3647">
        <v>95.34158841</v>
      </c>
    </row>
    <row r="3648" spans="1:14" x14ac:dyDescent="0.25">
      <c r="A3648" t="s">
        <v>785</v>
      </c>
      <c r="B3648" s="6">
        <v>42156</v>
      </c>
      <c r="C3648">
        <v>7.17</v>
      </c>
      <c r="D3648" s="6">
        <v>45897</v>
      </c>
      <c r="E3648" s="6">
        <v>42156</v>
      </c>
      <c r="F3648">
        <v>108.24346894</v>
      </c>
      <c r="G3648">
        <v>106.86518362</v>
      </c>
      <c r="H3648">
        <v>105.51840300000001</v>
      </c>
      <c r="I3648">
        <v>104.20214407</v>
      </c>
      <c r="J3648">
        <v>102.91546264999999</v>
      </c>
      <c r="K3648">
        <v>101.65745157000001</v>
      </c>
      <c r="L3648">
        <v>100.42723887</v>
      </c>
      <c r="M3648">
        <v>99.22398613</v>
      </c>
      <c r="N3648">
        <v>98.046886920000006</v>
      </c>
    </row>
    <row r="3649" spans="1:14" x14ac:dyDescent="0.25">
      <c r="A3649" t="s">
        <v>748</v>
      </c>
      <c r="B3649" s="6">
        <v>42156</v>
      </c>
      <c r="C3649">
        <v>3.04</v>
      </c>
      <c r="D3649" s="6">
        <v>47270</v>
      </c>
      <c r="E3649" s="6">
        <v>42156</v>
      </c>
      <c r="F3649">
        <v>107.79155900000001</v>
      </c>
      <c r="G3649">
        <v>104.5386355</v>
      </c>
      <c r="H3649">
        <v>101.43395733</v>
      </c>
      <c r="I3649">
        <v>98.469343589999994</v>
      </c>
      <c r="J3649">
        <v>95.637128379999993</v>
      </c>
      <c r="K3649">
        <v>92.930124730000003</v>
      </c>
      <c r="L3649">
        <v>90.341591460000004</v>
      </c>
      <c r="M3649">
        <v>87.865202389999993</v>
      </c>
      <c r="N3649">
        <v>85.495018000000002</v>
      </c>
    </row>
    <row r="3650" spans="1:14" x14ac:dyDescent="0.25">
      <c r="A3650" t="s">
        <v>767</v>
      </c>
      <c r="B3650" s="6">
        <v>42156</v>
      </c>
      <c r="C3650">
        <v>5.43</v>
      </c>
      <c r="D3650" s="6">
        <v>45184</v>
      </c>
      <c r="E3650" s="6">
        <v>42156</v>
      </c>
      <c r="F3650">
        <v>103.09668168</v>
      </c>
      <c r="G3650">
        <v>102.39187649</v>
      </c>
      <c r="H3650">
        <v>101.69688961999999</v>
      </c>
      <c r="I3650">
        <v>101.01151575999999</v>
      </c>
      <c r="J3650">
        <v>100.33555529</v>
      </c>
      <c r="K3650">
        <v>99.668814100000006</v>
      </c>
      <c r="L3650">
        <v>99.011103430000006</v>
      </c>
      <c r="M3650">
        <v>98.362239619999997</v>
      </c>
      <c r="N3650">
        <v>97.722043999999997</v>
      </c>
    </row>
    <row r="3651" spans="1:14" x14ac:dyDescent="0.25">
      <c r="A3651" t="s">
        <v>809</v>
      </c>
      <c r="B3651" s="6">
        <v>43007</v>
      </c>
      <c r="C3651">
        <v>2.4900000000000002</v>
      </c>
      <c r="D3651" s="6">
        <v>46660</v>
      </c>
      <c r="E3651" s="6">
        <v>43007</v>
      </c>
      <c r="F3651">
        <v>104.43750162000001</v>
      </c>
      <c r="G3651">
        <v>102.06754132</v>
      </c>
      <c r="H3651">
        <v>99.781820429999996</v>
      </c>
      <c r="I3651">
        <v>97.576618010000004</v>
      </c>
      <c r="J3651">
        <v>95.448405350000002</v>
      </c>
      <c r="K3651">
        <v>93.393834630000001</v>
      </c>
      <c r="L3651">
        <v>91.409728400000006</v>
      </c>
      <c r="M3651">
        <v>89.49306971</v>
      </c>
      <c r="N3651">
        <v>87.640992900000001</v>
      </c>
    </row>
    <row r="3652" spans="1:14" x14ac:dyDescent="0.25">
      <c r="A3652" t="s">
        <v>760</v>
      </c>
      <c r="B3652" s="6">
        <v>42156</v>
      </c>
      <c r="C3652">
        <v>5.84</v>
      </c>
      <c r="D3652" s="6">
        <v>48410</v>
      </c>
      <c r="E3652" s="6">
        <v>42156</v>
      </c>
      <c r="F3652">
        <v>125.41557108000001</v>
      </c>
      <c r="G3652">
        <v>120.07835083000001</v>
      </c>
      <c r="H3652">
        <v>115.07771253</v>
      </c>
      <c r="I3652">
        <v>110.38837288000001</v>
      </c>
      <c r="J3652">
        <v>105.98717600000001</v>
      </c>
      <c r="K3652">
        <v>101.8528984</v>
      </c>
      <c r="L3652">
        <v>97.96607315</v>
      </c>
      <c r="M3652">
        <v>94.308831229999996</v>
      </c>
      <c r="N3652">
        <v>90.864758179999995</v>
      </c>
    </row>
    <row r="3653" spans="1:14" x14ac:dyDescent="0.25">
      <c r="A3653" t="s">
        <v>732</v>
      </c>
      <c r="B3653" s="6">
        <v>42643</v>
      </c>
      <c r="C3653">
        <v>1.8</v>
      </c>
      <c r="D3653" s="6">
        <v>46295</v>
      </c>
      <c r="E3653" s="6">
        <v>42643</v>
      </c>
      <c r="F3653">
        <v>101.98635652999999</v>
      </c>
      <c r="G3653">
        <v>100.13824633999999</v>
      </c>
      <c r="H3653">
        <v>98.344688059999996</v>
      </c>
      <c r="I3653">
        <v>96.603622139999999</v>
      </c>
      <c r="J3653">
        <v>94.913082439999997</v>
      </c>
      <c r="K3653">
        <v>93.271191290000004</v>
      </c>
      <c r="L3653">
        <v>91.676154859999997</v>
      </c>
      <c r="M3653">
        <v>90.126258800000002</v>
      </c>
      <c r="N3653">
        <v>88.619864100000001</v>
      </c>
    </row>
    <row r="3654" spans="1:14" x14ac:dyDescent="0.25">
      <c r="A3654" t="s">
        <v>769</v>
      </c>
      <c r="B3654" s="6">
        <v>42156</v>
      </c>
      <c r="C3654">
        <v>7.12</v>
      </c>
      <c r="D3654" s="6">
        <v>46507</v>
      </c>
      <c r="E3654" s="6">
        <v>42156</v>
      </c>
      <c r="F3654">
        <v>115.29472914</v>
      </c>
      <c r="G3654">
        <v>112.80956922999999</v>
      </c>
      <c r="H3654">
        <v>110.40768153</v>
      </c>
      <c r="I3654">
        <v>108.08558348</v>
      </c>
      <c r="J3654">
        <v>105.83996376</v>
      </c>
      <c r="K3654">
        <v>103.66767268</v>
      </c>
      <c r="L3654">
        <v>101.56571318</v>
      </c>
      <c r="M3654">
        <v>99.531232299999999</v>
      </c>
      <c r="N3654">
        <v>97.561513340000005</v>
      </c>
    </row>
    <row r="3655" spans="1:14" x14ac:dyDescent="0.25">
      <c r="A3655" t="s">
        <v>789</v>
      </c>
      <c r="B3655" s="6">
        <v>42156</v>
      </c>
      <c r="C3655">
        <v>5.35</v>
      </c>
      <c r="D3655" s="6">
        <v>45656</v>
      </c>
      <c r="E3655" s="6">
        <v>42156</v>
      </c>
      <c r="F3655">
        <v>108.82769755</v>
      </c>
      <c r="G3655">
        <v>106.8805526</v>
      </c>
      <c r="H3655">
        <v>104.98005713000001</v>
      </c>
      <c r="I3655">
        <v>103.1247911</v>
      </c>
      <c r="J3655">
        <v>101.31338792</v>
      </c>
      <c r="K3655">
        <v>99.544532029999999</v>
      </c>
      <c r="L3655">
        <v>97.816956599999997</v>
      </c>
      <c r="M3655">
        <v>96.129441330000006</v>
      </c>
      <c r="N3655">
        <v>94.480810410000004</v>
      </c>
    </row>
    <row r="3656" spans="1:14" x14ac:dyDescent="0.25">
      <c r="A3656" t="s">
        <v>3678</v>
      </c>
      <c r="B3656" s="6">
        <v>44741</v>
      </c>
      <c r="C3656">
        <v>3.51</v>
      </c>
      <c r="D3656" s="6">
        <v>46567</v>
      </c>
      <c r="E3656" s="6">
        <v>44741</v>
      </c>
      <c r="F3656">
        <v>106.44775346</v>
      </c>
      <c r="G3656">
        <v>104.16965796</v>
      </c>
      <c r="H3656">
        <v>101.96884815</v>
      </c>
      <c r="I3656">
        <v>99.842043709999999</v>
      </c>
      <c r="J3656">
        <v>97.786127949999994</v>
      </c>
      <c r="K3656">
        <v>95.798138510000001</v>
      </c>
      <c r="L3656">
        <v>93.875258610000003</v>
      </c>
      <c r="M3656">
        <v>92.014808900000006</v>
      </c>
      <c r="N3656">
        <v>90.214239770000006</v>
      </c>
    </row>
    <row r="3657" spans="1:14" x14ac:dyDescent="0.25">
      <c r="A3657" t="s">
        <v>762</v>
      </c>
      <c r="B3657" s="6">
        <v>42156</v>
      </c>
      <c r="C3657">
        <v>7.08</v>
      </c>
      <c r="D3657" s="6">
        <v>46909</v>
      </c>
      <c r="E3657" s="6">
        <v>42156</v>
      </c>
      <c r="F3657">
        <v>119.65812115999999</v>
      </c>
      <c r="G3657">
        <v>116.42547989000001</v>
      </c>
      <c r="H3657">
        <v>113.32352661</v>
      </c>
      <c r="I3657">
        <v>110.3458294</v>
      </c>
      <c r="J3657">
        <v>107.4863206</v>
      </c>
      <c r="K3657">
        <v>104.7392737</v>
      </c>
      <c r="L3657">
        <v>102.09928179000001</v>
      </c>
      <c r="M3657">
        <v>99.561237559999995</v>
      </c>
      <c r="N3657">
        <v>97.120314719999996</v>
      </c>
    </row>
    <row r="3658" spans="1:14" x14ac:dyDescent="0.25">
      <c r="A3658" t="s">
        <v>684</v>
      </c>
      <c r="B3658" s="6">
        <v>40823</v>
      </c>
      <c r="C3658">
        <v>3.92</v>
      </c>
      <c r="D3658" s="6">
        <v>48128</v>
      </c>
      <c r="E3658" s="6">
        <v>40823</v>
      </c>
      <c r="F3658">
        <v>121.80155053999999</v>
      </c>
      <c r="G3658">
        <v>114.41861433</v>
      </c>
      <c r="H3658">
        <v>107.60037364999999</v>
      </c>
      <c r="I3658">
        <v>101.29858174</v>
      </c>
      <c r="J3658">
        <v>95.46943469</v>
      </c>
      <c r="K3658">
        <v>90.073136640000001</v>
      </c>
      <c r="L3658">
        <v>85.073509979999997</v>
      </c>
      <c r="M3658">
        <v>80.43764548</v>
      </c>
      <c r="N3658">
        <v>76.135588150000004</v>
      </c>
    </row>
    <row r="3659" spans="1:14" x14ac:dyDescent="0.25">
      <c r="A3659" t="s">
        <v>702</v>
      </c>
      <c r="B3659" s="6">
        <v>42156</v>
      </c>
      <c r="C3659">
        <v>4.84</v>
      </c>
      <c r="D3659" s="6">
        <v>45817</v>
      </c>
      <c r="E3659" s="6">
        <v>42156</v>
      </c>
      <c r="F3659">
        <v>109.79119746000001</v>
      </c>
      <c r="G3659">
        <v>107.42724241000001</v>
      </c>
      <c r="H3659">
        <v>105.12912905</v>
      </c>
      <c r="I3659">
        <v>102.89463207</v>
      </c>
      <c r="J3659">
        <v>100.72161542000001</v>
      </c>
      <c r="K3659">
        <v>98.608028110000006</v>
      </c>
      <c r="L3659">
        <v>96.551900250000003</v>
      </c>
      <c r="M3659">
        <v>94.551339319999997</v>
      </c>
      <c r="N3659">
        <v>92.604526640000003</v>
      </c>
    </row>
    <row r="3660" spans="1:14" x14ac:dyDescent="0.25">
      <c r="A3660" t="s">
        <v>734</v>
      </c>
      <c r="B3660" s="6">
        <v>41449</v>
      </c>
      <c r="C3660">
        <v>3.4</v>
      </c>
      <c r="D3660" s="6">
        <v>45103</v>
      </c>
      <c r="E3660" s="6">
        <v>41449</v>
      </c>
      <c r="F3660">
        <v>101.18221063</v>
      </c>
      <c r="G3660">
        <v>100.67884341</v>
      </c>
      <c r="H3660">
        <v>100.18037587000001</v>
      </c>
      <c r="I3660">
        <v>99.686736789999998</v>
      </c>
      <c r="J3660">
        <v>99.197856369999997</v>
      </c>
      <c r="K3660">
        <v>98.713666110000005</v>
      </c>
      <c r="L3660">
        <v>98.234098829999994</v>
      </c>
      <c r="M3660">
        <v>97.759088629999994</v>
      </c>
      <c r="N3660">
        <v>97.288570870000001</v>
      </c>
    </row>
    <row r="3661" spans="1:14" x14ac:dyDescent="0.25">
      <c r="A3661" t="s">
        <v>737</v>
      </c>
      <c r="B3661" s="6">
        <v>42156</v>
      </c>
      <c r="C3661">
        <v>2.68</v>
      </c>
      <c r="D3661" s="6">
        <v>45315</v>
      </c>
      <c r="E3661" s="6">
        <v>42156</v>
      </c>
      <c r="F3661">
        <v>100.84016267</v>
      </c>
      <c r="G3661">
        <v>100.30502930999999</v>
      </c>
      <c r="H3661">
        <v>99.777657500000004</v>
      </c>
      <c r="I3661">
        <v>99.257859269999997</v>
      </c>
      <c r="J3661">
        <v>98.745453080000004</v>
      </c>
      <c r="K3661">
        <v>98.240263470000002</v>
      </c>
      <c r="L3661">
        <v>97.742120880000002</v>
      </c>
      <c r="M3661">
        <v>97.250861330000006</v>
      </c>
      <c r="N3661">
        <v>96.766326210000003</v>
      </c>
    </row>
    <row r="3662" spans="1:14" x14ac:dyDescent="0.25">
      <c r="A3662" t="s">
        <v>774</v>
      </c>
      <c r="B3662" s="6">
        <v>42156</v>
      </c>
      <c r="C3662">
        <v>4.57</v>
      </c>
      <c r="D3662" s="6">
        <v>45373</v>
      </c>
      <c r="E3662" s="6">
        <v>42156</v>
      </c>
      <c r="F3662">
        <v>102.11415992000001</v>
      </c>
      <c r="G3662">
        <v>101.49293960999999</v>
      </c>
      <c r="H3662">
        <v>100.8819977</v>
      </c>
      <c r="I3662">
        <v>100.28105042999999</v>
      </c>
      <c r="J3662">
        <v>99.689825049999996</v>
      </c>
      <c r="K3662">
        <v>99.108059280000006</v>
      </c>
      <c r="L3662">
        <v>98.535500780000007</v>
      </c>
      <c r="M3662">
        <v>97.971906669999996</v>
      </c>
      <c r="N3662">
        <v>97.417043050000004</v>
      </c>
    </row>
    <row r="3663" spans="1:14" x14ac:dyDescent="0.25">
      <c r="A3663" t="s">
        <v>808</v>
      </c>
      <c r="B3663" s="6">
        <v>42807</v>
      </c>
      <c r="C3663">
        <v>3.21</v>
      </c>
      <c r="D3663" s="6">
        <v>48288</v>
      </c>
      <c r="E3663" s="6">
        <v>42807</v>
      </c>
      <c r="F3663">
        <v>111.80285148</v>
      </c>
      <c r="G3663">
        <v>107.07617992</v>
      </c>
      <c r="H3663">
        <v>102.6428585</v>
      </c>
      <c r="I3663">
        <v>98.481279099999995</v>
      </c>
      <c r="J3663">
        <v>94.571614190000005</v>
      </c>
      <c r="K3663">
        <v>90.895656959999997</v>
      </c>
      <c r="L3663">
        <v>87.436676969999994</v>
      </c>
      <c r="M3663">
        <v>84.179289499999996</v>
      </c>
      <c r="N3663">
        <v>81.109337379999999</v>
      </c>
    </row>
    <row r="3664" spans="1:14" x14ac:dyDescent="0.25">
      <c r="A3664" t="s">
        <v>750</v>
      </c>
      <c r="B3664" s="6">
        <v>42156</v>
      </c>
      <c r="C3664">
        <v>6.55</v>
      </c>
      <c r="D3664" s="6">
        <v>47179</v>
      </c>
      <c r="E3664" s="6">
        <v>42156</v>
      </c>
      <c r="F3664">
        <v>120.9710355</v>
      </c>
      <c r="G3664">
        <v>117.22337089</v>
      </c>
      <c r="H3664">
        <v>113.6456477</v>
      </c>
      <c r="I3664">
        <v>110.22860631</v>
      </c>
      <c r="J3664">
        <v>106.96356132</v>
      </c>
      <c r="K3664">
        <v>103.84236198000001</v>
      </c>
      <c r="L3664">
        <v>100.85735563999999</v>
      </c>
      <c r="M3664">
        <v>98.001353980000005</v>
      </c>
      <c r="N3664">
        <v>95.267601670000005</v>
      </c>
    </row>
    <row r="3665" spans="1:14" x14ac:dyDescent="0.25">
      <c r="A3665" t="s">
        <v>2553</v>
      </c>
      <c r="B3665" s="6">
        <v>43864</v>
      </c>
      <c r="C3665">
        <v>1.98</v>
      </c>
      <c r="D3665" s="6">
        <v>51169</v>
      </c>
      <c r="E3665" s="6">
        <v>43864</v>
      </c>
      <c r="F3665">
        <v>110.02651344</v>
      </c>
      <c r="G3665">
        <v>101.72783618</v>
      </c>
      <c r="H3665">
        <v>94.31633583</v>
      </c>
      <c r="I3665">
        <v>87.681960840000002</v>
      </c>
      <c r="J3665">
        <v>81.729608330000005</v>
      </c>
      <c r="K3665">
        <v>76.376957480000002</v>
      </c>
      <c r="L3665">
        <v>71.552633299999997</v>
      </c>
      <c r="M3665">
        <v>67.194648319999999</v>
      </c>
      <c r="N3665">
        <v>63.249078169999997</v>
      </c>
    </row>
    <row r="3666" spans="1:14" x14ac:dyDescent="0.25">
      <c r="A3666" t="s">
        <v>778</v>
      </c>
      <c r="B3666" s="6">
        <v>42156</v>
      </c>
      <c r="C3666">
        <v>5.61</v>
      </c>
      <c r="D3666" s="6">
        <v>45958</v>
      </c>
      <c r="E3666" s="6">
        <v>42156</v>
      </c>
      <c r="F3666">
        <v>113.24854646999999</v>
      </c>
      <c r="G3666">
        <v>110.53100018000001</v>
      </c>
      <c r="H3666">
        <v>107.89754488</v>
      </c>
      <c r="I3666">
        <v>105.34509144</v>
      </c>
      <c r="J3666">
        <v>102.8706823</v>
      </c>
      <c r="K3666">
        <v>100.47148504</v>
      </c>
      <c r="L3666">
        <v>98.144786350000004</v>
      </c>
      <c r="M3666">
        <v>95.887986280000007</v>
      </c>
      <c r="N3666">
        <v>93.698592860000005</v>
      </c>
    </row>
    <row r="3667" spans="1:14" x14ac:dyDescent="0.25">
      <c r="A3667" t="s">
        <v>766</v>
      </c>
      <c r="B3667" s="6">
        <v>42156</v>
      </c>
      <c r="C3667">
        <v>6.46</v>
      </c>
      <c r="D3667" s="6">
        <v>47808</v>
      </c>
      <c r="E3667" s="6">
        <v>42156</v>
      </c>
      <c r="F3667">
        <v>126.01528209</v>
      </c>
      <c r="G3667">
        <v>121.15166435</v>
      </c>
      <c r="H3667">
        <v>116.55785496</v>
      </c>
      <c r="I3667">
        <v>112.21613076</v>
      </c>
      <c r="J3667">
        <v>108.11007452</v>
      </c>
      <c r="K3667">
        <v>104.22446969000001</v>
      </c>
      <c r="L3667">
        <v>100.54520416</v>
      </c>
      <c r="M3667">
        <v>97.059182500000006</v>
      </c>
      <c r="N3667">
        <v>93.75424563</v>
      </c>
    </row>
    <row r="3668" spans="1:14" x14ac:dyDescent="0.25">
      <c r="A3668" t="s">
        <v>709</v>
      </c>
      <c r="B3668" s="6">
        <v>42156</v>
      </c>
      <c r="C3668">
        <v>5.43</v>
      </c>
      <c r="D3668" s="6">
        <v>50339</v>
      </c>
      <c r="E3668" s="6">
        <v>42156</v>
      </c>
      <c r="F3668">
        <v>134.36245929</v>
      </c>
      <c r="G3668">
        <v>125.91505131</v>
      </c>
      <c r="H3668">
        <v>118.24126846999999</v>
      </c>
      <c r="I3668">
        <v>111.25777549</v>
      </c>
      <c r="J3668">
        <v>104.89115734000001</v>
      </c>
      <c r="K3668">
        <v>99.076650299999997</v>
      </c>
      <c r="L3668">
        <v>93.757044859999993</v>
      </c>
      <c r="M3668">
        <v>88.881735930000005</v>
      </c>
      <c r="N3668">
        <v>84.405899739999995</v>
      </c>
    </row>
    <row r="3669" spans="1:14" x14ac:dyDescent="0.25">
      <c r="A3669" t="s">
        <v>759</v>
      </c>
      <c r="B3669" s="6">
        <v>42156</v>
      </c>
      <c r="C3669">
        <v>5.62</v>
      </c>
      <c r="D3669" s="6">
        <v>45775</v>
      </c>
      <c r="E3669" s="6">
        <v>42156</v>
      </c>
      <c r="F3669">
        <v>105.61428845</v>
      </c>
      <c r="G3669">
        <v>104.42009729999999</v>
      </c>
      <c r="H3669">
        <v>103.25091515</v>
      </c>
      <c r="I3669">
        <v>102.10600201</v>
      </c>
      <c r="J3669">
        <v>100.98464647999999</v>
      </c>
      <c r="K3669">
        <v>99.886164379999997</v>
      </c>
      <c r="L3669">
        <v>98.809897460000002</v>
      </c>
      <c r="M3669">
        <v>97.755212139999998</v>
      </c>
      <c r="N3669">
        <v>96.721498389999994</v>
      </c>
    </row>
    <row r="3670" spans="1:14" x14ac:dyDescent="0.25">
      <c r="A3670" t="s">
        <v>743</v>
      </c>
      <c r="B3670" s="6">
        <v>42156</v>
      </c>
      <c r="C3670">
        <v>2.27</v>
      </c>
      <c r="D3670" s="6">
        <v>45470</v>
      </c>
      <c r="E3670" s="6">
        <v>42156</v>
      </c>
      <c r="F3670">
        <v>101.00458325</v>
      </c>
      <c r="G3670">
        <v>100.2579628</v>
      </c>
      <c r="H3670">
        <v>99.52430244</v>
      </c>
      <c r="I3670">
        <v>98.803248600000003</v>
      </c>
      <c r="J3670">
        <v>98.09446106</v>
      </c>
      <c r="K3670">
        <v>97.397612240000001</v>
      </c>
      <c r="L3670">
        <v>96.712386649999999</v>
      </c>
      <c r="M3670">
        <v>96.038480280000002</v>
      </c>
      <c r="N3670">
        <v>95.375600090000006</v>
      </c>
    </row>
    <row r="3671" spans="1:14" x14ac:dyDescent="0.25">
      <c r="A3671" t="s">
        <v>2543</v>
      </c>
      <c r="B3671" s="6">
        <v>43972</v>
      </c>
      <c r="C3671">
        <v>0.75</v>
      </c>
      <c r="D3671" s="6">
        <v>47624</v>
      </c>
      <c r="E3671" s="6">
        <v>43972</v>
      </c>
      <c r="F3671">
        <v>101.38486339000001</v>
      </c>
      <c r="G3671">
        <v>97.782510950000002</v>
      </c>
      <c r="H3671">
        <v>94.368351290000007</v>
      </c>
      <c r="I3671">
        <v>91.130649469999994</v>
      </c>
      <c r="J3671">
        <v>88.058495870000002</v>
      </c>
      <c r="K3671">
        <v>85.141742370000003</v>
      </c>
      <c r="L3671">
        <v>82.370943879999999</v>
      </c>
      <c r="M3671">
        <v>79.737304800000004</v>
      </c>
      <c r="N3671">
        <v>77.232629810000006</v>
      </c>
    </row>
    <row r="3672" spans="1:14" x14ac:dyDescent="0.25">
      <c r="A3672" t="s">
        <v>717</v>
      </c>
      <c r="B3672" s="6">
        <v>41709</v>
      </c>
      <c r="C3672">
        <v>3.06</v>
      </c>
      <c r="D3672" s="6">
        <v>45362</v>
      </c>
      <c r="E3672" s="6">
        <v>41709</v>
      </c>
      <c r="F3672">
        <v>102.00294717</v>
      </c>
      <c r="G3672">
        <v>100.93001619</v>
      </c>
      <c r="H3672">
        <v>99.881417949999999</v>
      </c>
      <c r="I3672">
        <v>98.856313180000001</v>
      </c>
      <c r="J3672">
        <v>97.85390099</v>
      </c>
      <c r="K3672">
        <v>96.873416660000004</v>
      </c>
      <c r="L3672">
        <v>95.914129680000002</v>
      </c>
      <c r="M3672">
        <v>94.975341819999997</v>
      </c>
      <c r="N3672">
        <v>94.056385359999993</v>
      </c>
    </row>
    <row r="3673" spans="1:14" x14ac:dyDescent="0.25">
      <c r="A3673" t="s">
        <v>1371</v>
      </c>
      <c r="B3673" s="6">
        <v>43644</v>
      </c>
      <c r="C3673">
        <v>2.2799999999999998</v>
      </c>
      <c r="D3673" s="6">
        <v>49123</v>
      </c>
      <c r="E3673" s="6">
        <v>43644</v>
      </c>
      <c r="F3673">
        <v>110.19166923</v>
      </c>
      <c r="G3673">
        <v>104.39990602</v>
      </c>
      <c r="H3673">
        <v>99.046241190000003</v>
      </c>
      <c r="I3673">
        <v>94.091792600000005</v>
      </c>
      <c r="J3673">
        <v>89.501500320000005</v>
      </c>
      <c r="K3673">
        <v>85.243721149999999</v>
      </c>
      <c r="L3673">
        <v>81.289868870000006</v>
      </c>
      <c r="M3673">
        <v>77.614094850000001</v>
      </c>
      <c r="N3673">
        <v>74.193004169999995</v>
      </c>
    </row>
    <row r="3674" spans="1:14" x14ac:dyDescent="0.25">
      <c r="A3674" t="s">
        <v>735</v>
      </c>
      <c r="B3674" s="6">
        <v>41530</v>
      </c>
      <c r="C3674">
        <v>3.72</v>
      </c>
      <c r="D3674" s="6">
        <v>47009</v>
      </c>
      <c r="E3674" s="6">
        <v>41530</v>
      </c>
      <c r="F3674">
        <v>110.18927684000001</v>
      </c>
      <c r="G3674">
        <v>106.80487654</v>
      </c>
      <c r="H3674">
        <v>103.56841276999999</v>
      </c>
      <c r="I3674">
        <v>100.47197765999999</v>
      </c>
      <c r="J3674">
        <v>97.508149649999993</v>
      </c>
      <c r="K3674">
        <v>94.669959980000002</v>
      </c>
      <c r="L3674">
        <v>91.95086173</v>
      </c>
      <c r="M3674">
        <v>89.344701229999998</v>
      </c>
      <c r="N3674">
        <v>86.845691619999997</v>
      </c>
    </row>
    <row r="3675" spans="1:14" x14ac:dyDescent="0.25">
      <c r="A3675" t="s">
        <v>726</v>
      </c>
      <c r="B3675" s="6">
        <v>42156</v>
      </c>
      <c r="C3675">
        <v>5.96</v>
      </c>
      <c r="D3675" s="6">
        <v>47452</v>
      </c>
      <c r="E3675" s="6">
        <v>42156</v>
      </c>
      <c r="F3675">
        <v>120.74757545999999</v>
      </c>
      <c r="G3675">
        <v>116.65075779</v>
      </c>
      <c r="H3675">
        <v>112.75616128999999</v>
      </c>
      <c r="I3675">
        <v>109.05186575</v>
      </c>
      <c r="J3675">
        <v>105.5267456</v>
      </c>
      <c r="K3675">
        <v>102.17041137</v>
      </c>
      <c r="L3675">
        <v>98.97315605</v>
      </c>
      <c r="M3675">
        <v>95.925905529999994</v>
      </c>
      <c r="N3675">
        <v>93.020173080000006</v>
      </c>
    </row>
    <row r="3676" spans="1:14" x14ac:dyDescent="0.25">
      <c r="A3676" t="s">
        <v>698</v>
      </c>
      <c r="B3676" s="6">
        <v>42156</v>
      </c>
      <c r="C3676">
        <v>3.38</v>
      </c>
      <c r="D3676" s="6">
        <v>47142</v>
      </c>
      <c r="E3676" s="6">
        <v>42156</v>
      </c>
      <c r="F3676">
        <v>108.38284658000001</v>
      </c>
      <c r="G3676">
        <v>105.29336634000001</v>
      </c>
      <c r="H3676">
        <v>102.33788878999999</v>
      </c>
      <c r="I3676">
        <v>99.509342169999996</v>
      </c>
      <c r="J3676">
        <v>96.801082199999996</v>
      </c>
      <c r="K3676">
        <v>94.206863290000001</v>
      </c>
      <c r="L3676">
        <v>91.720811900000001</v>
      </c>
      <c r="M3676">
        <v>89.337401779999993</v>
      </c>
      <c r="N3676">
        <v>87.05143108</v>
      </c>
    </row>
    <row r="3677" spans="1:14" x14ac:dyDescent="0.25">
      <c r="A3677" t="s">
        <v>1375</v>
      </c>
      <c r="B3677" s="6">
        <v>43467</v>
      </c>
      <c r="C3677">
        <v>2.97</v>
      </c>
      <c r="D3677" s="6">
        <v>48947</v>
      </c>
      <c r="E3677" s="6">
        <v>43467</v>
      </c>
      <c r="F3677">
        <v>113.73795221</v>
      </c>
      <c r="G3677">
        <v>108.01491888</v>
      </c>
      <c r="H3677">
        <v>102.70901671</v>
      </c>
      <c r="I3677">
        <v>97.784459479999995</v>
      </c>
      <c r="J3677">
        <v>93.208869190000001</v>
      </c>
      <c r="K3677">
        <v>88.952925089999994</v>
      </c>
      <c r="L3677">
        <v>84.990051260000001</v>
      </c>
      <c r="M3677">
        <v>81.296138240000005</v>
      </c>
      <c r="N3677">
        <v>77.849294689999994</v>
      </c>
    </row>
    <row r="3678" spans="1:14" x14ac:dyDescent="0.25">
      <c r="A3678" t="s">
        <v>803</v>
      </c>
      <c r="B3678" s="6">
        <v>42156</v>
      </c>
      <c r="C3678">
        <v>6.49</v>
      </c>
      <c r="D3678" s="6">
        <v>48564</v>
      </c>
      <c r="E3678" s="6">
        <v>42156</v>
      </c>
      <c r="F3678">
        <v>129.64692664</v>
      </c>
      <c r="G3678">
        <v>123.94992449</v>
      </c>
      <c r="H3678">
        <v>118.62417879</v>
      </c>
      <c r="I3678">
        <v>113.64088027</v>
      </c>
      <c r="J3678">
        <v>108.97372142</v>
      </c>
      <c r="K3678">
        <v>104.59866011</v>
      </c>
      <c r="L3678">
        <v>100.49370713</v>
      </c>
      <c r="M3678">
        <v>96.638735069999996</v>
      </c>
      <c r="N3678">
        <v>93.015306319999993</v>
      </c>
    </row>
    <row r="3679" spans="1:14" x14ac:dyDescent="0.25">
      <c r="A3679" t="s">
        <v>731</v>
      </c>
      <c r="B3679" s="6">
        <v>42156</v>
      </c>
      <c r="C3679">
        <v>6.32</v>
      </c>
      <c r="D3679" s="6">
        <v>48907</v>
      </c>
      <c r="E3679" s="6">
        <v>42156</v>
      </c>
      <c r="F3679">
        <v>131.30489947000001</v>
      </c>
      <c r="G3679">
        <v>125.04413509</v>
      </c>
      <c r="H3679">
        <v>119.22398459</v>
      </c>
      <c r="I3679">
        <v>113.80764316</v>
      </c>
      <c r="J3679">
        <v>108.76173505</v>
      </c>
      <c r="K3679">
        <v>104.05596706</v>
      </c>
      <c r="L3679">
        <v>99.662819470000002</v>
      </c>
      <c r="M3679">
        <v>95.557270020000004</v>
      </c>
      <c r="N3679">
        <v>91.716547329999997</v>
      </c>
    </row>
    <row r="3680" spans="1:14" x14ac:dyDescent="0.25">
      <c r="A3680" t="s">
        <v>814</v>
      </c>
      <c r="B3680" s="6">
        <v>42410</v>
      </c>
      <c r="C3680">
        <v>1.97</v>
      </c>
      <c r="D3680" s="6">
        <v>44967</v>
      </c>
      <c r="E3680" s="6">
        <v>42410</v>
      </c>
      <c r="F3680">
        <v>100.1772319</v>
      </c>
      <c r="G3680">
        <v>100.06080737000001</v>
      </c>
      <c r="H3680">
        <v>99.944666069999997</v>
      </c>
      <c r="I3680">
        <v>99.828806920000005</v>
      </c>
      <c r="J3680">
        <v>99.713228880000003</v>
      </c>
      <c r="K3680">
        <v>99.597930880000007</v>
      </c>
      <c r="L3680">
        <v>99.482911880000003</v>
      </c>
      <c r="M3680">
        <v>99.368170829999997</v>
      </c>
      <c r="N3680">
        <v>99.253706710000003</v>
      </c>
    </row>
    <row r="3681" spans="1:14" x14ac:dyDescent="0.25">
      <c r="A3681" t="s">
        <v>854</v>
      </c>
      <c r="B3681" s="6">
        <v>42998</v>
      </c>
      <c r="C3681">
        <v>2.34</v>
      </c>
      <c r="D3681" s="6">
        <v>45555</v>
      </c>
      <c r="E3681" s="6">
        <v>42998</v>
      </c>
      <c r="F3681">
        <v>102.41499734999999</v>
      </c>
      <c r="G3681">
        <v>100.71424116999999</v>
      </c>
      <c r="H3681">
        <v>99.04968203</v>
      </c>
      <c r="I3681">
        <v>97.420228399999999</v>
      </c>
      <c r="J3681">
        <v>95.824833010000006</v>
      </c>
      <c r="K3681">
        <v>94.26249052</v>
      </c>
      <c r="L3681">
        <v>92.732235419999995</v>
      </c>
      <c r="M3681">
        <v>91.233139980000004</v>
      </c>
      <c r="N3681">
        <v>89.764312419999996</v>
      </c>
    </row>
    <row r="3682" spans="1:14" x14ac:dyDescent="0.25">
      <c r="A3682" t="s">
        <v>998</v>
      </c>
      <c r="B3682" s="6">
        <v>43245</v>
      </c>
      <c r="C3682">
        <v>3.62</v>
      </c>
      <c r="D3682" s="6">
        <v>46525</v>
      </c>
      <c r="E3682" s="6">
        <v>43245</v>
      </c>
      <c r="F3682">
        <v>114.04599306</v>
      </c>
      <c r="G3682">
        <v>109.53794508999999</v>
      </c>
      <c r="H3682">
        <v>105.23713214999999</v>
      </c>
      <c r="I3682">
        <v>101.13294175999999</v>
      </c>
      <c r="J3682">
        <v>97.215359079999999</v>
      </c>
      <c r="K3682">
        <v>93.474930150000006</v>
      </c>
      <c r="L3682">
        <v>89.902727709999994</v>
      </c>
      <c r="M3682">
        <v>86.490319099999994</v>
      </c>
      <c r="N3682">
        <v>83.229736419999995</v>
      </c>
    </row>
    <row r="3683" spans="1:14" x14ac:dyDescent="0.25">
      <c r="A3683" t="s">
        <v>2566</v>
      </c>
      <c r="B3683" s="6">
        <v>43843</v>
      </c>
      <c r="C3683">
        <v>1.76</v>
      </c>
      <c r="D3683" s="6">
        <v>44939</v>
      </c>
      <c r="E3683" s="6">
        <v>43843</v>
      </c>
      <c r="F3683">
        <v>100.05950846</v>
      </c>
      <c r="G3683">
        <v>100.02065275</v>
      </c>
      <c r="H3683">
        <v>99.981844879999997</v>
      </c>
      <c r="I3683">
        <v>99.943084749999997</v>
      </c>
      <c r="J3683">
        <v>99.904372269999996</v>
      </c>
      <c r="K3683">
        <v>99.865707349999994</v>
      </c>
      <c r="L3683">
        <v>99.827089900000004</v>
      </c>
      <c r="M3683">
        <v>99.788519820000005</v>
      </c>
      <c r="N3683">
        <v>99.749997019999995</v>
      </c>
    </row>
    <row r="3684" spans="1:14" x14ac:dyDescent="0.25">
      <c r="A3684" t="s">
        <v>2559</v>
      </c>
      <c r="B3684" s="6">
        <v>43864</v>
      </c>
      <c r="C3684">
        <v>1.75</v>
      </c>
      <c r="D3684" s="6">
        <v>44960</v>
      </c>
      <c r="E3684" s="6">
        <v>43864</v>
      </c>
      <c r="F3684">
        <v>100.13861467</v>
      </c>
      <c r="G3684">
        <v>100.04155136999999</v>
      </c>
      <c r="H3684">
        <v>99.944682069999999</v>
      </c>
      <c r="I3684">
        <v>99.848006190000007</v>
      </c>
      <c r="J3684">
        <v>99.751523140000003</v>
      </c>
      <c r="K3684">
        <v>99.655232310000002</v>
      </c>
      <c r="L3684">
        <v>99.55913314</v>
      </c>
      <c r="M3684">
        <v>99.463225019999996</v>
      </c>
      <c r="N3684">
        <v>99.36750739</v>
      </c>
    </row>
    <row r="3685" spans="1:14" x14ac:dyDescent="0.25">
      <c r="A3685" t="s">
        <v>1387</v>
      </c>
      <c r="B3685" s="6">
        <v>43553</v>
      </c>
      <c r="C3685">
        <v>2.61</v>
      </c>
      <c r="D3685" s="6">
        <v>45380</v>
      </c>
      <c r="E3685" s="6">
        <v>43553</v>
      </c>
      <c r="F3685">
        <v>101.81827740999999</v>
      </c>
      <c r="G3685">
        <v>100.58362661</v>
      </c>
      <c r="H3685">
        <v>99.378850020000002</v>
      </c>
      <c r="I3685">
        <v>98.202873249999996</v>
      </c>
      <c r="J3685">
        <v>97.054672890000006</v>
      </c>
      <c r="K3685">
        <v>95.933273529999994</v>
      </c>
      <c r="L3685">
        <v>94.837744909999998</v>
      </c>
      <c r="M3685">
        <v>93.767199430000005</v>
      </c>
      <c r="N3685">
        <v>92.720789640000007</v>
      </c>
    </row>
    <row r="3686" spans="1:14" x14ac:dyDescent="0.25">
      <c r="A3686" t="s">
        <v>852</v>
      </c>
      <c r="B3686" s="6">
        <v>41316</v>
      </c>
      <c r="C3686">
        <v>2.27</v>
      </c>
      <c r="D3686" s="6">
        <v>44972</v>
      </c>
      <c r="E3686" s="6">
        <v>41316</v>
      </c>
      <c r="F3686">
        <v>100.22814049</v>
      </c>
      <c r="G3686">
        <v>100.09786928</v>
      </c>
      <c r="H3686">
        <v>99.967949540000006</v>
      </c>
      <c r="I3686">
        <v>99.83837982</v>
      </c>
      <c r="J3686">
        <v>99.709158689999995</v>
      </c>
      <c r="K3686">
        <v>99.580284700000007</v>
      </c>
      <c r="L3686">
        <v>99.451756439999997</v>
      </c>
      <c r="M3686">
        <v>99.323572490000004</v>
      </c>
      <c r="N3686">
        <v>99.195731440000003</v>
      </c>
    </row>
    <row r="3687" spans="1:14" x14ac:dyDescent="0.25">
      <c r="A3687" t="s">
        <v>2568</v>
      </c>
      <c r="B3687" s="6">
        <v>43706</v>
      </c>
      <c r="C3687">
        <v>1.8</v>
      </c>
      <c r="D3687" s="6">
        <v>45289</v>
      </c>
      <c r="E3687" s="6">
        <v>43706</v>
      </c>
      <c r="F3687">
        <v>100.61802702</v>
      </c>
      <c r="G3687">
        <v>99.63089746</v>
      </c>
      <c r="H3687">
        <v>98.663049549999997</v>
      </c>
      <c r="I3687">
        <v>97.713922929999995</v>
      </c>
      <c r="J3687">
        <v>96.78297877</v>
      </c>
      <c r="K3687">
        <v>95.869698709999994</v>
      </c>
      <c r="L3687">
        <v>94.973583939999997</v>
      </c>
      <c r="M3687">
        <v>94.094154270000004</v>
      </c>
      <c r="N3687">
        <v>93.230947229999998</v>
      </c>
    </row>
    <row r="3688" spans="1:14" x14ac:dyDescent="0.25">
      <c r="A3688" t="s">
        <v>817</v>
      </c>
      <c r="B3688" s="6">
        <v>41988</v>
      </c>
      <c r="C3688">
        <v>2.65</v>
      </c>
      <c r="D3688" s="6">
        <v>45642</v>
      </c>
      <c r="E3688" s="6">
        <v>41988</v>
      </c>
      <c r="F3688">
        <v>103.92301114</v>
      </c>
      <c r="G3688">
        <v>101.96848968</v>
      </c>
      <c r="H3688">
        <v>100.0606567</v>
      </c>
      <c r="I3688">
        <v>98.198110970000002</v>
      </c>
      <c r="J3688">
        <v>96.379502919999993</v>
      </c>
      <c r="K3688">
        <v>94.603532459999997</v>
      </c>
      <c r="L3688">
        <v>92.868946699999995</v>
      </c>
      <c r="M3688">
        <v>91.17453793</v>
      </c>
      <c r="N3688">
        <v>89.519141669999996</v>
      </c>
    </row>
    <row r="3689" spans="1:14" x14ac:dyDescent="0.25">
      <c r="A3689" t="s">
        <v>820</v>
      </c>
      <c r="B3689" s="6">
        <v>42412</v>
      </c>
      <c r="C3689">
        <v>3.03</v>
      </c>
      <c r="D3689" s="6">
        <v>47891</v>
      </c>
      <c r="E3689" s="6">
        <v>42412</v>
      </c>
      <c r="F3689">
        <v>118.50421589</v>
      </c>
      <c r="G3689">
        <v>110.22082073999999</v>
      </c>
      <c r="H3689">
        <v>102.59155292</v>
      </c>
      <c r="I3689">
        <v>95.561035390000001</v>
      </c>
      <c r="J3689">
        <v>89.078859339999994</v>
      </c>
      <c r="K3689">
        <v>83.099114220000004</v>
      </c>
      <c r="L3689">
        <v>77.579964399999994</v>
      </c>
      <c r="M3689">
        <v>72.483267819999995</v>
      </c>
      <c r="N3689">
        <v>67.774232029999993</v>
      </c>
    </row>
    <row r="3690" spans="1:14" x14ac:dyDescent="0.25">
      <c r="A3690" t="s">
        <v>842</v>
      </c>
      <c r="B3690" s="6">
        <v>42928</v>
      </c>
      <c r="C3690">
        <v>2.3199999999999998</v>
      </c>
      <c r="D3690" s="6">
        <v>46580</v>
      </c>
      <c r="E3690" s="6">
        <v>42928</v>
      </c>
      <c r="F3690">
        <v>108.67751364</v>
      </c>
      <c r="G3690">
        <v>104.14000831</v>
      </c>
      <c r="H3690">
        <v>99.819130700000002</v>
      </c>
      <c r="I3690">
        <v>95.703400290000005</v>
      </c>
      <c r="J3690">
        <v>91.782005740000002</v>
      </c>
      <c r="K3690">
        <v>88.044762169999998</v>
      </c>
      <c r="L3690">
        <v>84.482071590000004</v>
      </c>
      <c r="M3690">
        <v>81.084885839999998</v>
      </c>
      <c r="N3690">
        <v>77.844672259999996</v>
      </c>
    </row>
    <row r="3691" spans="1:14" x14ac:dyDescent="0.25">
      <c r="A3691" t="s">
        <v>996</v>
      </c>
      <c r="B3691" s="6">
        <v>43269</v>
      </c>
      <c r="C3691">
        <v>3.89</v>
      </c>
      <c r="D3691" s="6">
        <v>54227</v>
      </c>
      <c r="E3691" s="6">
        <v>43269</v>
      </c>
      <c r="F3691">
        <v>150.12719068000001</v>
      </c>
      <c r="G3691">
        <v>125.65425445</v>
      </c>
      <c r="H3691">
        <v>106.102052</v>
      </c>
      <c r="I3691">
        <v>90.407859970000004</v>
      </c>
      <c r="J3691">
        <v>77.747438459999998</v>
      </c>
      <c r="K3691">
        <v>67.480089160000006</v>
      </c>
      <c r="L3691">
        <v>59.106636770000001</v>
      </c>
      <c r="M3691">
        <v>52.237239109999997</v>
      </c>
      <c r="N3691">
        <v>46.566684420000001</v>
      </c>
    </row>
    <row r="3692" spans="1:14" x14ac:dyDescent="0.25">
      <c r="A3692" t="s">
        <v>1009</v>
      </c>
      <c r="B3692" s="6">
        <v>43272</v>
      </c>
      <c r="C3692">
        <v>3.32</v>
      </c>
      <c r="D3692" s="6">
        <v>45831</v>
      </c>
      <c r="E3692" s="6">
        <v>43272</v>
      </c>
      <c r="F3692">
        <v>106.45592388</v>
      </c>
      <c r="G3692">
        <v>103.97006807</v>
      </c>
      <c r="H3692">
        <v>101.55558311999999</v>
      </c>
      <c r="I3692">
        <v>99.21001004</v>
      </c>
      <c r="J3692">
        <v>96.930989920000002</v>
      </c>
      <c r="K3692">
        <v>94.716259170000001</v>
      </c>
      <c r="L3692">
        <v>92.563645070000007</v>
      </c>
      <c r="M3692">
        <v>90.471061489999997</v>
      </c>
      <c r="N3692">
        <v>88.436504900000003</v>
      </c>
    </row>
    <row r="3693" spans="1:14" x14ac:dyDescent="0.25">
      <c r="A3693" t="s">
        <v>837</v>
      </c>
      <c r="B3693" s="6">
        <v>42837</v>
      </c>
      <c r="C3693">
        <v>2.56</v>
      </c>
      <c r="D3693" s="6">
        <v>45394</v>
      </c>
      <c r="E3693" s="6">
        <v>42837</v>
      </c>
      <c r="F3693">
        <v>101.84537637</v>
      </c>
      <c r="G3693">
        <v>100.57462621000001</v>
      </c>
      <c r="H3693">
        <v>99.330973479999997</v>
      </c>
      <c r="I3693">
        <v>98.113552130000002</v>
      </c>
      <c r="J3693">
        <v>96.921533159999996</v>
      </c>
      <c r="K3693">
        <v>95.754122640000006</v>
      </c>
      <c r="L3693">
        <v>94.610559820000006</v>
      </c>
      <c r="M3693">
        <v>93.490115419999995</v>
      </c>
      <c r="N3693">
        <v>92.392089999999996</v>
      </c>
    </row>
    <row r="3694" spans="1:14" x14ac:dyDescent="0.25">
      <c r="A3694" t="s">
        <v>1004</v>
      </c>
      <c r="B3694" s="6">
        <v>43307</v>
      </c>
      <c r="C3694">
        <v>3.2</v>
      </c>
      <c r="D3694" s="6">
        <v>45286</v>
      </c>
      <c r="E3694" s="6">
        <v>43307</v>
      </c>
      <c r="F3694">
        <v>102.0088337</v>
      </c>
      <c r="G3694">
        <v>101.0222007</v>
      </c>
      <c r="H3694">
        <v>100.05464714</v>
      </c>
      <c r="I3694">
        <v>99.105623300000005</v>
      </c>
      <c r="J3694">
        <v>98.174600380000001</v>
      </c>
      <c r="K3694">
        <v>97.26106953</v>
      </c>
      <c r="L3694">
        <v>96.364540939999998</v>
      </c>
      <c r="M3694">
        <v>95.484542939999997</v>
      </c>
      <c r="N3694">
        <v>94.620621170000007</v>
      </c>
    </row>
    <row r="3695" spans="1:14" x14ac:dyDescent="0.25">
      <c r="A3695" t="s">
        <v>2574</v>
      </c>
      <c r="B3695" s="6">
        <v>43706</v>
      </c>
      <c r="C3695">
        <v>1.8</v>
      </c>
      <c r="D3695" s="6">
        <v>45275</v>
      </c>
      <c r="E3695" s="6">
        <v>43706</v>
      </c>
      <c r="F3695">
        <v>100.59506175999999</v>
      </c>
      <c r="G3695">
        <v>99.645093470000006</v>
      </c>
      <c r="H3695">
        <v>98.713001449999993</v>
      </c>
      <c r="I3695">
        <v>97.798284690000003</v>
      </c>
      <c r="J3695">
        <v>96.900460780000003</v>
      </c>
      <c r="K3695">
        <v>96.019064979999996</v>
      </c>
      <c r="L3695">
        <v>95.1536495</v>
      </c>
      <c r="M3695">
        <v>94.303782690000006</v>
      </c>
      <c r="N3695">
        <v>93.469048319999999</v>
      </c>
    </row>
    <row r="3696" spans="1:14" x14ac:dyDescent="0.25">
      <c r="A3696" t="s">
        <v>1400</v>
      </c>
      <c r="B3696" s="6">
        <v>43600</v>
      </c>
      <c r="C3696">
        <v>2.4900000000000002</v>
      </c>
      <c r="D3696" s="6">
        <v>45427</v>
      </c>
      <c r="E3696" s="6">
        <v>43600</v>
      </c>
      <c r="F3696">
        <v>101.93796835000001</v>
      </c>
      <c r="G3696">
        <v>100.58021783</v>
      </c>
      <c r="H3696">
        <v>99.246959050000001</v>
      </c>
      <c r="I3696">
        <v>97.937586240000002</v>
      </c>
      <c r="J3696">
        <v>96.651513100000003</v>
      </c>
      <c r="K3696">
        <v>95.388172080000004</v>
      </c>
      <c r="L3696">
        <v>94.147013619999996</v>
      </c>
      <c r="M3696">
        <v>92.927505460000006</v>
      </c>
      <c r="N3696">
        <v>91.72913192</v>
      </c>
    </row>
    <row r="3697" spans="1:14" x14ac:dyDescent="0.25">
      <c r="A3697" t="s">
        <v>1403</v>
      </c>
      <c r="B3697" s="6">
        <v>43586</v>
      </c>
      <c r="C3697">
        <v>2.62</v>
      </c>
      <c r="D3697" s="6">
        <v>45413</v>
      </c>
      <c r="E3697" s="6">
        <v>43586</v>
      </c>
      <c r="F3697">
        <v>102.04999716</v>
      </c>
      <c r="G3697">
        <v>100.72909536</v>
      </c>
      <c r="H3697">
        <v>99.431427670000005</v>
      </c>
      <c r="I3697">
        <v>98.156433500000006</v>
      </c>
      <c r="J3697">
        <v>96.903569840000003</v>
      </c>
      <c r="K3697">
        <v>95.672310530000004</v>
      </c>
      <c r="L3697">
        <v>94.462145680000006</v>
      </c>
      <c r="M3697">
        <v>93.272581020000004</v>
      </c>
      <c r="N3697">
        <v>92.103137309999994</v>
      </c>
    </row>
    <row r="3698" spans="1:14" x14ac:dyDescent="0.25">
      <c r="A3698" t="s">
        <v>1386</v>
      </c>
      <c r="B3698" s="6">
        <v>43637</v>
      </c>
      <c r="C3698">
        <v>2.19</v>
      </c>
      <c r="D3698" s="6">
        <v>45275</v>
      </c>
      <c r="E3698" s="6">
        <v>43637</v>
      </c>
      <c r="F3698">
        <v>100.97209755</v>
      </c>
      <c r="G3698">
        <v>100.02016722</v>
      </c>
      <c r="H3698">
        <v>99.086139000000003</v>
      </c>
      <c r="I3698">
        <v>98.169511319999998</v>
      </c>
      <c r="J3698">
        <v>97.269801189999995</v>
      </c>
      <c r="K3698">
        <v>96.386543360000005</v>
      </c>
      <c r="L3698">
        <v>95.519289529999995</v>
      </c>
      <c r="M3698">
        <v>94.667607520000004</v>
      </c>
      <c r="N3698">
        <v>93.831080630000002</v>
      </c>
    </row>
    <row r="3699" spans="1:14" x14ac:dyDescent="0.25">
      <c r="A3699" t="s">
        <v>844</v>
      </c>
      <c r="B3699" s="6">
        <v>42410</v>
      </c>
      <c r="C3699">
        <v>1.99</v>
      </c>
      <c r="D3699" s="6">
        <v>44967</v>
      </c>
      <c r="E3699" s="6">
        <v>42410</v>
      </c>
      <c r="F3699">
        <v>100.17956418</v>
      </c>
      <c r="G3699">
        <v>100.06313713</v>
      </c>
      <c r="H3699">
        <v>99.946993309999996</v>
      </c>
      <c r="I3699">
        <v>99.831131650000003</v>
      </c>
      <c r="J3699">
        <v>99.715551090000005</v>
      </c>
      <c r="K3699">
        <v>99.600250590000002</v>
      </c>
      <c r="L3699">
        <v>99.485229090000004</v>
      </c>
      <c r="M3699">
        <v>99.370485549999998</v>
      </c>
      <c r="N3699">
        <v>99.256018940000004</v>
      </c>
    </row>
    <row r="3700" spans="1:14" x14ac:dyDescent="0.25">
      <c r="A3700" t="s">
        <v>1391</v>
      </c>
      <c r="B3700" s="6">
        <v>43354</v>
      </c>
      <c r="C3700">
        <v>3.12</v>
      </c>
      <c r="D3700" s="6">
        <v>45177</v>
      </c>
      <c r="E3700" s="6">
        <v>43354</v>
      </c>
      <c r="F3700">
        <v>101.39149646</v>
      </c>
      <c r="G3700">
        <v>100.69931800000001</v>
      </c>
      <c r="H3700">
        <v>100.01658912000001</v>
      </c>
      <c r="I3700">
        <v>99.343117100000001</v>
      </c>
      <c r="J3700">
        <v>98.678714420000006</v>
      </c>
      <c r="K3700">
        <v>98.023198579999999</v>
      </c>
      <c r="L3700">
        <v>97.37639197</v>
      </c>
      <c r="M3700">
        <v>96.73812169</v>
      </c>
      <c r="N3700">
        <v>96.108219399999996</v>
      </c>
    </row>
    <row r="3701" spans="1:14" x14ac:dyDescent="0.25">
      <c r="A3701" t="s">
        <v>815</v>
      </c>
      <c r="B3701" s="6">
        <v>39801</v>
      </c>
      <c r="C3701">
        <v>3.88</v>
      </c>
      <c r="D3701" s="6">
        <v>45282</v>
      </c>
      <c r="E3701" s="6">
        <v>39801</v>
      </c>
      <c r="F3701">
        <v>102.84310385000001</v>
      </c>
      <c r="G3701">
        <v>101.86006784</v>
      </c>
      <c r="H3701">
        <v>100.89585773</v>
      </c>
      <c r="I3701">
        <v>99.949935870000004</v>
      </c>
      <c r="J3701">
        <v>99.021784940000003</v>
      </c>
      <c r="K3701">
        <v>98.110906970000002</v>
      </c>
      <c r="L3701">
        <v>97.216822469999997</v>
      </c>
      <c r="M3701">
        <v>96.339069539999997</v>
      </c>
      <c r="N3701">
        <v>95.477203130000007</v>
      </c>
    </row>
    <row r="3702" spans="1:14" x14ac:dyDescent="0.25">
      <c r="A3702" t="s">
        <v>824</v>
      </c>
      <c r="B3702" s="6">
        <v>42704</v>
      </c>
      <c r="C3702">
        <v>1.95</v>
      </c>
      <c r="D3702" s="6">
        <v>45260</v>
      </c>
      <c r="E3702" s="6">
        <v>42704</v>
      </c>
      <c r="F3702">
        <v>100.70025926</v>
      </c>
      <c r="G3702">
        <v>99.789639739999998</v>
      </c>
      <c r="H3702">
        <v>98.895423050000005</v>
      </c>
      <c r="I3702">
        <v>98.017169339999995</v>
      </c>
      <c r="J3702">
        <v>97.154454369999996</v>
      </c>
      <c r="K3702">
        <v>96.306868800000004</v>
      </c>
      <c r="L3702">
        <v>95.474017540000006</v>
      </c>
      <c r="M3702">
        <v>94.655519139999996</v>
      </c>
      <c r="N3702">
        <v>93.851005240000006</v>
      </c>
    </row>
    <row r="3703" spans="1:14" x14ac:dyDescent="0.25">
      <c r="A3703" t="s">
        <v>1002</v>
      </c>
      <c r="B3703" s="6">
        <v>43224</v>
      </c>
      <c r="C3703">
        <v>2.46</v>
      </c>
      <c r="D3703" s="6">
        <v>45050</v>
      </c>
      <c r="E3703" s="6">
        <v>43224</v>
      </c>
      <c r="F3703">
        <v>100.54017849</v>
      </c>
      <c r="G3703">
        <v>100.19508668</v>
      </c>
      <c r="H3703">
        <v>99.852361810000005</v>
      </c>
      <c r="I3703">
        <v>99.511979600000004</v>
      </c>
      <c r="J3703">
        <v>99.173916079999998</v>
      </c>
      <c r="K3703">
        <v>98.838147609999993</v>
      </c>
      <c r="L3703">
        <v>98.504650870000006</v>
      </c>
      <c r="M3703">
        <v>98.173402870000004</v>
      </c>
      <c r="N3703">
        <v>97.844380909999998</v>
      </c>
    </row>
    <row r="3704" spans="1:14" x14ac:dyDescent="0.25">
      <c r="A3704" t="s">
        <v>2563</v>
      </c>
      <c r="B3704" s="6">
        <v>43861</v>
      </c>
      <c r="C3704">
        <v>1.74</v>
      </c>
      <c r="D3704" s="6">
        <v>45322</v>
      </c>
      <c r="E3704" s="6">
        <v>43861</v>
      </c>
      <c r="F3704">
        <v>100.61186226</v>
      </c>
      <c r="G3704">
        <v>99.537675840000006</v>
      </c>
      <c r="H3704">
        <v>98.486313440000004</v>
      </c>
      <c r="I3704">
        <v>97.457054049999996</v>
      </c>
      <c r="J3704">
        <v>96.449206720000006</v>
      </c>
      <c r="K3704">
        <v>95.46210902</v>
      </c>
      <c r="L3704">
        <v>94.495125599999994</v>
      </c>
      <c r="M3704">
        <v>93.547646799999995</v>
      </c>
      <c r="N3704">
        <v>92.619087350000001</v>
      </c>
    </row>
    <row r="3705" spans="1:14" x14ac:dyDescent="0.25">
      <c r="A3705" t="s">
        <v>826</v>
      </c>
      <c r="B3705" s="6">
        <v>42970</v>
      </c>
      <c r="C3705">
        <v>3.95</v>
      </c>
      <c r="D3705" s="6">
        <v>46988</v>
      </c>
      <c r="E3705" s="6">
        <v>42970</v>
      </c>
      <c r="F3705">
        <v>119.54664379</v>
      </c>
      <c r="G3705">
        <v>113.63343863999999</v>
      </c>
      <c r="H3705">
        <v>108.05760069</v>
      </c>
      <c r="I3705">
        <v>102.79799276999999</v>
      </c>
      <c r="J3705">
        <v>97.834915679999995</v>
      </c>
      <c r="K3705">
        <v>93.150002549999996</v>
      </c>
      <c r="L3705">
        <v>88.726121480000003</v>
      </c>
      <c r="M3705">
        <v>84.547285979999998</v>
      </c>
      <c r="N3705">
        <v>80.598572250000004</v>
      </c>
    </row>
    <row r="3706" spans="1:14" x14ac:dyDescent="0.25">
      <c r="A3706" t="s">
        <v>846</v>
      </c>
      <c r="B3706" s="6">
        <v>42655</v>
      </c>
      <c r="C3706">
        <v>2.2999999999999998</v>
      </c>
      <c r="D3706" s="6">
        <v>46308</v>
      </c>
      <c r="E3706" s="6">
        <v>42655</v>
      </c>
      <c r="F3706">
        <v>106.87466062999999</v>
      </c>
      <c r="G3706">
        <v>103.10311063</v>
      </c>
      <c r="H3706">
        <v>99.485438380000005</v>
      </c>
      <c r="I3706">
        <v>96.014529350000004</v>
      </c>
      <c r="J3706">
        <v>92.683639229999997</v>
      </c>
      <c r="K3706">
        <v>89.486372299999999</v>
      </c>
      <c r="L3706">
        <v>86.416661309999995</v>
      </c>
      <c r="M3706">
        <v>83.468748599999998</v>
      </c>
      <c r="N3706">
        <v>80.637168399999993</v>
      </c>
    </row>
    <row r="3707" spans="1:14" x14ac:dyDescent="0.25">
      <c r="A3707" t="s">
        <v>843</v>
      </c>
      <c r="B3707" s="6">
        <v>42900</v>
      </c>
      <c r="C3707">
        <v>2.48</v>
      </c>
      <c r="D3707" s="6">
        <v>45821</v>
      </c>
      <c r="E3707" s="6">
        <v>42900</v>
      </c>
      <c r="F3707">
        <v>104.30709982</v>
      </c>
      <c r="G3707">
        <v>101.87434543000001</v>
      </c>
      <c r="H3707">
        <v>99.510894629999996</v>
      </c>
      <c r="I3707">
        <v>97.214382450000002</v>
      </c>
      <c r="J3707">
        <v>94.982539130000006</v>
      </c>
      <c r="K3707">
        <v>92.813185630000007</v>
      </c>
      <c r="L3707">
        <v>90.70422945</v>
      </c>
      <c r="M3707">
        <v>88.653660619999997</v>
      </c>
      <c r="N3707">
        <v>86.659547919999994</v>
      </c>
    </row>
    <row r="3708" spans="1:14" x14ac:dyDescent="0.25">
      <c r="A3708" t="s">
        <v>818</v>
      </c>
      <c r="B3708" s="6">
        <v>42425</v>
      </c>
      <c r="C3708">
        <v>2.2200000000000002</v>
      </c>
      <c r="D3708" s="6">
        <v>45348</v>
      </c>
      <c r="E3708" s="6">
        <v>42425</v>
      </c>
      <c r="F3708">
        <v>101.20760101</v>
      </c>
      <c r="G3708">
        <v>100.06148174</v>
      </c>
      <c r="H3708">
        <v>98.941232310000004</v>
      </c>
      <c r="I3708">
        <v>97.845984509999994</v>
      </c>
      <c r="J3708">
        <v>96.774908589999995</v>
      </c>
      <c r="K3708">
        <v>95.727211159999996</v>
      </c>
      <c r="L3708">
        <v>94.70213321</v>
      </c>
      <c r="M3708">
        <v>93.698948250000001</v>
      </c>
      <c r="N3708">
        <v>92.716960639999996</v>
      </c>
    </row>
    <row r="3709" spans="1:14" x14ac:dyDescent="0.25">
      <c r="A3709" t="s">
        <v>1392</v>
      </c>
      <c r="B3709" s="6">
        <v>43368</v>
      </c>
      <c r="C3709">
        <v>3.26</v>
      </c>
      <c r="D3709" s="6">
        <v>45194</v>
      </c>
      <c r="E3709" s="6">
        <v>43368</v>
      </c>
      <c r="F3709">
        <v>101.57110005</v>
      </c>
      <c r="G3709">
        <v>100.83255108</v>
      </c>
      <c r="H3709">
        <v>100.10473897</v>
      </c>
      <c r="I3709">
        <v>99.387430719999998</v>
      </c>
      <c r="J3709">
        <v>98.68040001</v>
      </c>
      <c r="K3709">
        <v>97.98342701</v>
      </c>
      <c r="L3709">
        <v>97.296298109999995</v>
      </c>
      <c r="M3709">
        <v>96.618805699999996</v>
      </c>
      <c r="N3709">
        <v>95.950748000000004</v>
      </c>
    </row>
    <row r="3710" spans="1:14" x14ac:dyDescent="0.25">
      <c r="A3710" t="s">
        <v>1043</v>
      </c>
      <c r="B3710" s="6">
        <v>43333</v>
      </c>
      <c r="C3710">
        <v>3.01</v>
      </c>
      <c r="D3710" s="6">
        <v>45159</v>
      </c>
      <c r="E3710" s="6">
        <v>43333</v>
      </c>
      <c r="F3710">
        <v>101.24236766</v>
      </c>
      <c r="G3710">
        <v>100.59917034</v>
      </c>
      <c r="H3710">
        <v>99.964143719999996</v>
      </c>
      <c r="I3710">
        <v>99.337132690000004</v>
      </c>
      <c r="J3710">
        <v>98.717986049999993</v>
      </c>
      <c r="K3710">
        <v>98.106556370000007</v>
      </c>
      <c r="L3710">
        <v>97.502699890000002</v>
      </c>
      <c r="M3710">
        <v>96.906276419999998</v>
      </c>
      <c r="N3710">
        <v>96.317149180000001</v>
      </c>
    </row>
    <row r="3711" spans="1:14" x14ac:dyDescent="0.25">
      <c r="A3711" t="s">
        <v>2572</v>
      </c>
      <c r="B3711" s="6">
        <v>43706</v>
      </c>
      <c r="C3711">
        <v>1.8</v>
      </c>
      <c r="D3711" s="6">
        <v>45092</v>
      </c>
      <c r="E3711" s="6">
        <v>43706</v>
      </c>
      <c r="F3711">
        <v>100.39164661</v>
      </c>
      <c r="G3711">
        <v>99.932359919999996</v>
      </c>
      <c r="H3711">
        <v>99.477275939999998</v>
      </c>
      <c r="I3711">
        <v>99.026337089999998</v>
      </c>
      <c r="J3711">
        <v>98.579486790000004</v>
      </c>
      <c r="K3711">
        <v>98.136669530000006</v>
      </c>
      <c r="L3711">
        <v>97.697830769999996</v>
      </c>
      <c r="M3711">
        <v>97.26291698</v>
      </c>
      <c r="N3711">
        <v>96.83187556</v>
      </c>
    </row>
    <row r="3712" spans="1:14" x14ac:dyDescent="0.25">
      <c r="A3712" t="s">
        <v>993</v>
      </c>
      <c r="B3712" s="6">
        <v>43187</v>
      </c>
      <c r="C3712">
        <v>2.95</v>
      </c>
      <c r="D3712" s="6">
        <v>45013</v>
      </c>
      <c r="E3712" s="6">
        <v>43187</v>
      </c>
      <c r="F3712">
        <v>100.51408025000001</v>
      </c>
      <c r="G3712">
        <v>100.27056711</v>
      </c>
      <c r="H3712">
        <v>100.02823167</v>
      </c>
      <c r="I3712">
        <v>99.78706545</v>
      </c>
      <c r="J3712">
        <v>99.547060029999997</v>
      </c>
      <c r="K3712">
        <v>99.308207100000004</v>
      </c>
      <c r="L3712">
        <v>99.070498380000004</v>
      </c>
      <c r="M3712">
        <v>98.833925719999996</v>
      </c>
      <c r="N3712">
        <v>98.59848101</v>
      </c>
    </row>
    <row r="3713" spans="1:14" x14ac:dyDescent="0.25">
      <c r="A3713" t="s">
        <v>830</v>
      </c>
      <c r="B3713" s="6">
        <v>42423</v>
      </c>
      <c r="C3713">
        <v>1.89</v>
      </c>
      <c r="D3713" s="6">
        <v>44980</v>
      </c>
      <c r="E3713" s="6">
        <v>42423</v>
      </c>
      <c r="F3713">
        <v>100.22205624999999</v>
      </c>
      <c r="G3713">
        <v>100.06947178999999</v>
      </c>
      <c r="H3713">
        <v>99.91735946</v>
      </c>
      <c r="I3713">
        <v>99.765717030000005</v>
      </c>
      <c r="J3713">
        <v>99.614542330000006</v>
      </c>
      <c r="K3713">
        <v>99.463833170000001</v>
      </c>
      <c r="L3713">
        <v>99.313587380000001</v>
      </c>
      <c r="M3713">
        <v>99.163802810000007</v>
      </c>
      <c r="N3713">
        <v>99.014477319999997</v>
      </c>
    </row>
    <row r="3714" spans="1:14" x14ac:dyDescent="0.25">
      <c r="A3714" t="s">
        <v>1382</v>
      </c>
      <c r="B3714" s="6">
        <v>43440</v>
      </c>
      <c r="C3714">
        <v>3.13</v>
      </c>
      <c r="D3714" s="6">
        <v>45266</v>
      </c>
      <c r="E3714" s="6">
        <v>43440</v>
      </c>
      <c r="F3714">
        <v>101.82396564</v>
      </c>
      <c r="G3714">
        <v>100.89172483999999</v>
      </c>
      <c r="H3714">
        <v>99.976547170000003</v>
      </c>
      <c r="I3714">
        <v>99.077967029999996</v>
      </c>
      <c r="J3714">
        <v>98.195535660000004</v>
      </c>
      <c r="K3714">
        <v>97.328820350000001</v>
      </c>
      <c r="L3714">
        <v>96.477403749999993</v>
      </c>
      <c r="M3714">
        <v>95.64088314</v>
      </c>
      <c r="N3714">
        <v>94.818869860000007</v>
      </c>
    </row>
    <row r="3715" spans="1:14" x14ac:dyDescent="0.25">
      <c r="A3715" t="s">
        <v>2569</v>
      </c>
      <c r="B3715" s="6">
        <v>44074</v>
      </c>
      <c r="C3715">
        <v>1.67</v>
      </c>
      <c r="D3715" s="6">
        <v>45169</v>
      </c>
      <c r="E3715" s="6">
        <v>44074</v>
      </c>
      <c r="F3715">
        <v>100.3768251</v>
      </c>
      <c r="G3715">
        <v>99.709984989999995</v>
      </c>
      <c r="H3715">
        <v>99.051969630000002</v>
      </c>
      <c r="I3715">
        <v>98.4026049</v>
      </c>
      <c r="J3715">
        <v>97.761721210000005</v>
      </c>
      <c r="K3715">
        <v>97.129153369999997</v>
      </c>
      <c r="L3715">
        <v>96.504740470000002</v>
      </c>
      <c r="M3715">
        <v>95.888325719999997</v>
      </c>
      <c r="N3715">
        <v>95.279756309999996</v>
      </c>
    </row>
    <row r="3716" spans="1:14" x14ac:dyDescent="0.25">
      <c r="A3716" t="s">
        <v>828</v>
      </c>
      <c r="B3716" s="6">
        <v>42216</v>
      </c>
      <c r="C3716">
        <v>3.04</v>
      </c>
      <c r="D3716" s="6">
        <v>45869</v>
      </c>
      <c r="E3716" s="6">
        <v>42216</v>
      </c>
      <c r="F3716">
        <v>106.06505256</v>
      </c>
      <c r="G3716">
        <v>103.48087667</v>
      </c>
      <c r="H3716">
        <v>100.97321048000001</v>
      </c>
      <c r="I3716">
        <v>98.539324449999995</v>
      </c>
      <c r="J3716">
        <v>96.176604999999995</v>
      </c>
      <c r="K3716">
        <v>93.882548659999998</v>
      </c>
      <c r="L3716">
        <v>91.654756649999996</v>
      </c>
      <c r="M3716">
        <v>89.490929730000005</v>
      </c>
      <c r="N3716">
        <v>87.388863389999997</v>
      </c>
    </row>
    <row r="3717" spans="1:14" x14ac:dyDescent="0.25">
      <c r="A3717" t="s">
        <v>838</v>
      </c>
      <c r="B3717" s="6">
        <v>43097</v>
      </c>
      <c r="C3717">
        <v>2.69</v>
      </c>
      <c r="D3717" s="6">
        <v>45380</v>
      </c>
      <c r="E3717" s="6">
        <v>43097</v>
      </c>
      <c r="F3717">
        <v>101.9186366</v>
      </c>
      <c r="G3717">
        <v>100.68332341999999</v>
      </c>
      <c r="H3717">
        <v>99.477895590000003</v>
      </c>
      <c r="I3717">
        <v>98.301278420000003</v>
      </c>
      <c r="J3717">
        <v>97.152448210000003</v>
      </c>
      <c r="K3717">
        <v>96.030429229999996</v>
      </c>
      <c r="L3717">
        <v>94.934290970000006</v>
      </c>
      <c r="M3717">
        <v>93.863145540000005</v>
      </c>
      <c r="N3717">
        <v>92.816145250000005</v>
      </c>
    </row>
    <row r="3718" spans="1:14" x14ac:dyDescent="0.25">
      <c r="A3718" t="s">
        <v>821</v>
      </c>
      <c r="B3718" s="6">
        <v>42699</v>
      </c>
      <c r="C3718">
        <v>2.62</v>
      </c>
      <c r="D3718" s="6">
        <v>45257</v>
      </c>
      <c r="E3718" s="6">
        <v>42699</v>
      </c>
      <c r="F3718">
        <v>101.30931106</v>
      </c>
      <c r="G3718">
        <v>100.40363244</v>
      </c>
      <c r="H3718">
        <v>99.514115160000003</v>
      </c>
      <c r="I3718">
        <v>98.640329510000001</v>
      </c>
      <c r="J3718">
        <v>97.781860910000006</v>
      </c>
      <c r="K3718">
        <v>96.938309230000002</v>
      </c>
      <c r="L3718">
        <v>96.109288140000004</v>
      </c>
      <c r="M3718">
        <v>95.294424599999999</v>
      </c>
      <c r="N3718">
        <v>94.493358209999997</v>
      </c>
    </row>
    <row r="3719" spans="1:14" x14ac:dyDescent="0.25">
      <c r="A3719" t="s">
        <v>2561</v>
      </c>
      <c r="B3719" s="6">
        <v>43875</v>
      </c>
      <c r="C3719">
        <v>1.75</v>
      </c>
      <c r="D3719" s="6">
        <v>44971</v>
      </c>
      <c r="E3719" s="6">
        <v>43875</v>
      </c>
      <c r="F3719">
        <v>100.15934786</v>
      </c>
      <c r="G3719">
        <v>100.03190443</v>
      </c>
      <c r="H3719">
        <v>99.904798479999997</v>
      </c>
      <c r="I3719">
        <v>99.778028640000002</v>
      </c>
      <c r="J3719">
        <v>99.651593539999993</v>
      </c>
      <c r="K3719">
        <v>99.525491830000007</v>
      </c>
      <c r="L3719">
        <v>99.399722170000004</v>
      </c>
      <c r="M3719">
        <v>99.274283209999993</v>
      </c>
      <c r="N3719">
        <v>99.149173619999999</v>
      </c>
    </row>
    <row r="3720" spans="1:14" x14ac:dyDescent="0.25">
      <c r="A3720" t="s">
        <v>835</v>
      </c>
      <c r="B3720" s="6">
        <v>42998</v>
      </c>
      <c r="C3720">
        <v>2.34</v>
      </c>
      <c r="D3720" s="6">
        <v>45555</v>
      </c>
      <c r="E3720" s="6">
        <v>42998</v>
      </c>
      <c r="F3720">
        <v>102.41499734999999</v>
      </c>
      <c r="G3720">
        <v>100.71424116999999</v>
      </c>
      <c r="H3720">
        <v>99.04968203</v>
      </c>
      <c r="I3720">
        <v>97.420228399999999</v>
      </c>
      <c r="J3720">
        <v>95.824833010000006</v>
      </c>
      <c r="K3720">
        <v>94.26249052</v>
      </c>
      <c r="L3720">
        <v>92.732235419999995</v>
      </c>
      <c r="M3720">
        <v>91.233139980000004</v>
      </c>
      <c r="N3720">
        <v>89.764312419999996</v>
      </c>
    </row>
    <row r="3721" spans="1:14" x14ac:dyDescent="0.25">
      <c r="A3721" t="s">
        <v>1394</v>
      </c>
      <c r="B3721" s="6">
        <v>43454</v>
      </c>
      <c r="C3721">
        <v>3.36</v>
      </c>
      <c r="D3721" s="6">
        <v>46374</v>
      </c>
      <c r="E3721" s="6">
        <v>43454</v>
      </c>
      <c r="F3721">
        <v>111.50559610000001</v>
      </c>
      <c r="G3721">
        <v>107.46699803999999</v>
      </c>
      <c r="H3721">
        <v>103.59938364999999</v>
      </c>
      <c r="I3721">
        <v>99.894604330000007</v>
      </c>
      <c r="J3721">
        <v>96.344943310000005</v>
      </c>
      <c r="K3721">
        <v>92.943090440000006</v>
      </c>
      <c r="L3721">
        <v>89.682118549999998</v>
      </c>
      <c r="M3721">
        <v>86.555461320000006</v>
      </c>
      <c r="N3721">
        <v>83.556892540000007</v>
      </c>
    </row>
    <row r="3722" spans="1:14" x14ac:dyDescent="0.25">
      <c r="A3722" t="s">
        <v>2575</v>
      </c>
      <c r="B3722" s="6">
        <v>43692</v>
      </c>
      <c r="C3722">
        <v>1.86</v>
      </c>
      <c r="D3722" s="6">
        <v>45153</v>
      </c>
      <c r="E3722" s="6">
        <v>43692</v>
      </c>
      <c r="F3722">
        <v>100.49300334</v>
      </c>
      <c r="G3722">
        <v>99.868636449999997</v>
      </c>
      <c r="H3722">
        <v>99.252014919999993</v>
      </c>
      <c r="I3722">
        <v>98.642995159999998</v>
      </c>
      <c r="J3722">
        <v>98.041437119999998</v>
      </c>
      <c r="K3722">
        <v>97.447204150000005</v>
      </c>
      <c r="L3722">
        <v>96.860162950000003</v>
      </c>
      <c r="M3722">
        <v>96.280183440000002</v>
      </c>
      <c r="N3722">
        <v>95.707138650000005</v>
      </c>
    </row>
    <row r="3723" spans="1:14" x14ac:dyDescent="0.25">
      <c r="A3723" t="s">
        <v>2573</v>
      </c>
      <c r="B3723" s="6">
        <v>43706</v>
      </c>
      <c r="C3723">
        <v>1.81</v>
      </c>
      <c r="D3723" s="6">
        <v>45107</v>
      </c>
      <c r="E3723" s="6">
        <v>43706</v>
      </c>
      <c r="F3723">
        <v>100.41719893</v>
      </c>
      <c r="G3723">
        <v>99.917164299999996</v>
      </c>
      <c r="H3723">
        <v>99.422089470000003</v>
      </c>
      <c r="I3723">
        <v>98.931901060000001</v>
      </c>
      <c r="J3723">
        <v>98.446527119999999</v>
      </c>
      <c r="K3723">
        <v>97.96589711</v>
      </c>
      <c r="L3723">
        <v>97.489941860000002</v>
      </c>
      <c r="M3723">
        <v>97.018593530000004</v>
      </c>
      <c r="N3723">
        <v>96.551785600000002</v>
      </c>
    </row>
    <row r="3724" spans="1:14" x14ac:dyDescent="0.25">
      <c r="A3724" t="s">
        <v>819</v>
      </c>
      <c r="B3724" s="6">
        <v>42410</v>
      </c>
      <c r="C3724">
        <v>2.57</v>
      </c>
      <c r="D3724" s="6">
        <v>46063</v>
      </c>
      <c r="E3724" s="6">
        <v>42410</v>
      </c>
      <c r="F3724">
        <v>106.1370831</v>
      </c>
      <c r="G3724">
        <v>103.03371025</v>
      </c>
      <c r="H3724">
        <v>100.03764305999999</v>
      </c>
      <c r="I3724">
        <v>97.144552399999995</v>
      </c>
      <c r="J3724">
        <v>94.350311259999998</v>
      </c>
      <c r="K3724">
        <v>91.650983949999997</v>
      </c>
      <c r="L3724">
        <v>89.04281589</v>
      </c>
      <c r="M3724">
        <v>86.522224059999999</v>
      </c>
      <c r="N3724">
        <v>84.085788010000002</v>
      </c>
    </row>
    <row r="3725" spans="1:14" x14ac:dyDescent="0.25">
      <c r="A3725" t="s">
        <v>995</v>
      </c>
      <c r="B3725" s="6">
        <v>43266</v>
      </c>
      <c r="C3725">
        <v>3.49</v>
      </c>
      <c r="D3725" s="6">
        <v>46919</v>
      </c>
      <c r="E3725" s="6">
        <v>43266</v>
      </c>
      <c r="F3725">
        <v>116.53847551</v>
      </c>
      <c r="G3725">
        <v>110.89568291</v>
      </c>
      <c r="H3725">
        <v>105.56683848999999</v>
      </c>
      <c r="I3725">
        <v>100.53278545000001</v>
      </c>
      <c r="J3725">
        <v>95.775633380000002</v>
      </c>
      <c r="K3725">
        <v>91.278668199999998</v>
      </c>
      <c r="L3725">
        <v>87.02626884</v>
      </c>
      <c r="M3725">
        <v>83.003830410000006</v>
      </c>
      <c r="N3725">
        <v>79.197692979999999</v>
      </c>
    </row>
    <row r="3726" spans="1:14" x14ac:dyDescent="0.25">
      <c r="A3726" t="s">
        <v>2558</v>
      </c>
      <c r="B3726" s="6">
        <v>43864</v>
      </c>
      <c r="C3726">
        <v>1.75</v>
      </c>
      <c r="D3726" s="6">
        <v>44960</v>
      </c>
      <c r="E3726" s="6">
        <v>43864</v>
      </c>
      <c r="F3726">
        <v>100.13861467</v>
      </c>
      <c r="G3726">
        <v>100.04155136999999</v>
      </c>
      <c r="H3726">
        <v>99.944682069999999</v>
      </c>
      <c r="I3726">
        <v>99.848006190000007</v>
      </c>
      <c r="J3726">
        <v>99.751523140000003</v>
      </c>
      <c r="K3726">
        <v>99.655232310000002</v>
      </c>
      <c r="L3726">
        <v>99.55913314</v>
      </c>
      <c r="M3726">
        <v>99.463225019999996</v>
      </c>
      <c r="N3726">
        <v>99.36750739</v>
      </c>
    </row>
    <row r="3727" spans="1:14" x14ac:dyDescent="0.25">
      <c r="A3727" t="s">
        <v>812</v>
      </c>
      <c r="B3727" s="6">
        <v>42156</v>
      </c>
      <c r="C3727">
        <v>3.66</v>
      </c>
      <c r="D3727" s="6">
        <v>45191</v>
      </c>
      <c r="E3727" s="6">
        <v>42156</v>
      </c>
      <c r="F3727">
        <v>101.81408849</v>
      </c>
      <c r="G3727">
        <v>101.08260070999999</v>
      </c>
      <c r="H3727">
        <v>100.36163112</v>
      </c>
      <c r="I3727">
        <v>99.650953819999998</v>
      </c>
      <c r="J3727">
        <v>98.950349309999993</v>
      </c>
      <c r="K3727">
        <v>98.259604339999996</v>
      </c>
      <c r="L3727">
        <v>97.578511610000007</v>
      </c>
      <c r="M3727">
        <v>96.906869619999995</v>
      </c>
      <c r="N3727">
        <v>96.244482439999999</v>
      </c>
    </row>
    <row r="3728" spans="1:14" x14ac:dyDescent="0.25">
      <c r="A3728" t="s">
        <v>832</v>
      </c>
      <c r="B3728" s="6">
        <v>42410</v>
      </c>
      <c r="C3728">
        <v>1.77</v>
      </c>
      <c r="D3728" s="6">
        <v>44967</v>
      </c>
      <c r="E3728" s="6">
        <v>42410</v>
      </c>
      <c r="F3728">
        <v>100.16882579999999</v>
      </c>
      <c r="G3728">
        <v>100.05225908</v>
      </c>
      <c r="H3728">
        <v>99.935977620000003</v>
      </c>
      <c r="I3728">
        <v>99.819980319999999</v>
      </c>
      <c r="J3728">
        <v>99.704266099999998</v>
      </c>
      <c r="K3728">
        <v>99.588833890000004</v>
      </c>
      <c r="L3728">
        <v>99.473682589999996</v>
      </c>
      <c r="M3728">
        <v>99.358811149999994</v>
      </c>
      <c r="N3728">
        <v>99.244218500000002</v>
      </c>
    </row>
    <row r="3729" spans="1:14" x14ac:dyDescent="0.25">
      <c r="A3729" t="s">
        <v>1001</v>
      </c>
      <c r="B3729" s="6">
        <v>43290</v>
      </c>
      <c r="C3729">
        <v>3.05</v>
      </c>
      <c r="D3729" s="6">
        <v>45114</v>
      </c>
      <c r="E3729" s="6">
        <v>43290</v>
      </c>
      <c r="F3729">
        <v>101.07313646999999</v>
      </c>
      <c r="G3729">
        <v>100.55218707</v>
      </c>
      <c r="H3729">
        <v>100.03660644</v>
      </c>
      <c r="I3729">
        <v>99.526311800000002</v>
      </c>
      <c r="J3729">
        <v>99.021222100000003</v>
      </c>
      <c r="K3729">
        <v>98.521257919999996</v>
      </c>
      <c r="L3729">
        <v>98.026341450000004</v>
      </c>
      <c r="M3729">
        <v>97.536396449999998</v>
      </c>
      <c r="N3729">
        <v>97.051348219999994</v>
      </c>
    </row>
    <row r="3730" spans="1:14" x14ac:dyDescent="0.25">
      <c r="A3730" t="s">
        <v>840</v>
      </c>
      <c r="B3730" s="6">
        <v>42422</v>
      </c>
      <c r="C3730">
        <v>2.59</v>
      </c>
      <c r="D3730" s="6">
        <v>46076</v>
      </c>
      <c r="E3730" s="6">
        <v>42422</v>
      </c>
      <c r="F3730">
        <v>106.29657687</v>
      </c>
      <c r="G3730">
        <v>103.15414577999999</v>
      </c>
      <c r="H3730">
        <v>100.12135669</v>
      </c>
      <c r="I3730">
        <v>97.19374277</v>
      </c>
      <c r="J3730">
        <v>94.367048199999999</v>
      </c>
      <c r="K3730">
        <v>91.637216760000001</v>
      </c>
      <c r="L3730">
        <v>89.000380989999996</v>
      </c>
      <c r="M3730">
        <v>86.452852129999997</v>
      </c>
      <c r="N3730">
        <v>83.991110620000001</v>
      </c>
    </row>
    <row r="3731" spans="1:14" x14ac:dyDescent="0.25">
      <c r="A3731" t="s">
        <v>833</v>
      </c>
      <c r="B3731" s="6">
        <v>42422</v>
      </c>
      <c r="C3731">
        <v>3.09</v>
      </c>
      <c r="D3731" s="6">
        <v>47900</v>
      </c>
      <c r="E3731" s="6">
        <v>42422</v>
      </c>
      <c r="F3731">
        <v>119.03984779</v>
      </c>
      <c r="G3731">
        <v>110.71082891</v>
      </c>
      <c r="H3731">
        <v>103.0408762</v>
      </c>
      <c r="I3731">
        <v>95.974067270000006</v>
      </c>
      <c r="J3731">
        <v>89.459509190000006</v>
      </c>
      <c r="K3731">
        <v>83.450861459999999</v>
      </c>
      <c r="L3731">
        <v>77.905906450000003</v>
      </c>
      <c r="M3731">
        <v>72.78616255</v>
      </c>
      <c r="N3731">
        <v>68.056535449999998</v>
      </c>
    </row>
    <row r="3732" spans="1:14" x14ac:dyDescent="0.25">
      <c r="A3732" t="s">
        <v>2571</v>
      </c>
      <c r="B3732" s="6">
        <v>43706</v>
      </c>
      <c r="C3732">
        <v>1.81</v>
      </c>
      <c r="D3732" s="6">
        <v>45000</v>
      </c>
      <c r="E3732" s="6">
        <v>43706</v>
      </c>
      <c r="F3732">
        <v>100.2147713</v>
      </c>
      <c r="G3732">
        <v>100.0074587</v>
      </c>
      <c r="H3732">
        <v>99.801014949999995</v>
      </c>
      <c r="I3732">
        <v>99.595434549999993</v>
      </c>
      <c r="J3732">
        <v>99.390712039999997</v>
      </c>
      <c r="K3732">
        <v>99.186842010000007</v>
      </c>
      <c r="L3732">
        <v>98.983819100000005</v>
      </c>
      <c r="M3732">
        <v>98.781637989999993</v>
      </c>
      <c r="N3732">
        <v>98.580293400000002</v>
      </c>
    </row>
    <row r="3733" spans="1:14" x14ac:dyDescent="0.25">
      <c r="A3733" t="s">
        <v>850</v>
      </c>
      <c r="B3733" s="6">
        <v>43131</v>
      </c>
      <c r="C3733">
        <v>2.96</v>
      </c>
      <c r="D3733" s="6">
        <v>45687</v>
      </c>
      <c r="E3733" s="6">
        <v>43131</v>
      </c>
      <c r="F3733">
        <v>104.45684264</v>
      </c>
      <c r="G3733">
        <v>102.38472711</v>
      </c>
      <c r="H3733">
        <v>100.36415447</v>
      </c>
      <c r="I3733">
        <v>98.393498359999995</v>
      </c>
      <c r="J3733">
        <v>96.471196190000001</v>
      </c>
      <c r="K3733">
        <v>94.5957461</v>
      </c>
      <c r="L3733">
        <v>92.765704080000006</v>
      </c>
      <c r="M3733">
        <v>90.979681279999994</v>
      </c>
      <c r="N3733">
        <v>89.236341469999999</v>
      </c>
    </row>
    <row r="3734" spans="1:14" x14ac:dyDescent="0.25">
      <c r="A3734" t="s">
        <v>856</v>
      </c>
      <c r="B3734" s="6">
        <v>43091</v>
      </c>
      <c r="C3734">
        <v>2.71</v>
      </c>
      <c r="D3734" s="6">
        <v>45289</v>
      </c>
      <c r="E3734" s="6">
        <v>43091</v>
      </c>
      <c r="F3734">
        <v>101.53274356</v>
      </c>
      <c r="G3734">
        <v>100.54068948</v>
      </c>
      <c r="H3734">
        <v>99.567984280000005</v>
      </c>
      <c r="I3734">
        <v>98.614066080000001</v>
      </c>
      <c r="J3734">
        <v>97.678394549999993</v>
      </c>
      <c r="K3734">
        <v>96.760449899999998</v>
      </c>
      <c r="L3734">
        <v>95.859731940000003</v>
      </c>
      <c r="M3734">
        <v>94.975759109999998</v>
      </c>
      <c r="N3734">
        <v>94.108067669999997</v>
      </c>
    </row>
    <row r="3735" spans="1:14" x14ac:dyDescent="0.25">
      <c r="A3735" t="s">
        <v>829</v>
      </c>
      <c r="B3735" s="6">
        <v>42410</v>
      </c>
      <c r="C3735">
        <v>1.97</v>
      </c>
      <c r="D3735" s="6">
        <v>44967</v>
      </c>
      <c r="E3735" s="6">
        <v>42410</v>
      </c>
      <c r="F3735">
        <v>100.1772319</v>
      </c>
      <c r="G3735">
        <v>100.06080737000001</v>
      </c>
      <c r="H3735">
        <v>99.944666069999997</v>
      </c>
      <c r="I3735">
        <v>99.828806920000005</v>
      </c>
      <c r="J3735">
        <v>99.713228880000003</v>
      </c>
      <c r="K3735">
        <v>99.597930880000007</v>
      </c>
      <c r="L3735">
        <v>99.482911880000003</v>
      </c>
      <c r="M3735">
        <v>99.368170829999997</v>
      </c>
      <c r="N3735">
        <v>99.253706710000003</v>
      </c>
    </row>
    <row r="3736" spans="1:14" x14ac:dyDescent="0.25">
      <c r="A3736" t="s">
        <v>831</v>
      </c>
      <c r="B3736" s="6">
        <v>42409</v>
      </c>
      <c r="C3736">
        <v>1.92</v>
      </c>
      <c r="D3736" s="6">
        <v>44966</v>
      </c>
      <c r="E3736" s="6">
        <v>42409</v>
      </c>
      <c r="F3736">
        <v>100.16979024</v>
      </c>
      <c r="G3736">
        <v>100.05612608</v>
      </c>
      <c r="H3736">
        <v>99.942732039999996</v>
      </c>
      <c r="I3736">
        <v>99.829607120000006</v>
      </c>
      <c r="J3736">
        <v>99.716750340000004</v>
      </c>
      <c r="K3736">
        <v>99.604160710000002</v>
      </c>
      <c r="L3736">
        <v>99.491837250000003</v>
      </c>
      <c r="M3736">
        <v>99.379778990000005</v>
      </c>
      <c r="N3736">
        <v>99.267984960000007</v>
      </c>
    </row>
    <row r="3737" spans="1:14" x14ac:dyDescent="0.25">
      <c r="A3737" t="s">
        <v>1402</v>
      </c>
      <c r="B3737" s="6">
        <v>43355</v>
      </c>
      <c r="C3737">
        <v>3.13</v>
      </c>
      <c r="D3737" s="6">
        <v>45181</v>
      </c>
      <c r="E3737" s="6">
        <v>43355</v>
      </c>
      <c r="F3737">
        <v>101.41632203</v>
      </c>
      <c r="G3737">
        <v>100.7132979</v>
      </c>
      <c r="H3737">
        <v>100.02002195999999</v>
      </c>
      <c r="I3737">
        <v>99.336292229999998</v>
      </c>
      <c r="J3737">
        <v>98.661912290000004</v>
      </c>
      <c r="K3737">
        <v>97.996691080000005</v>
      </c>
      <c r="L3737">
        <v>97.340442710000005</v>
      </c>
      <c r="M3737">
        <v>96.692986309999995</v>
      </c>
      <c r="N3737">
        <v>96.054145849999998</v>
      </c>
    </row>
    <row r="3738" spans="1:14" x14ac:dyDescent="0.25">
      <c r="A3738" t="s">
        <v>1385</v>
      </c>
      <c r="B3738" s="6">
        <v>43437</v>
      </c>
      <c r="C3738">
        <v>3.27</v>
      </c>
      <c r="D3738" s="6">
        <v>45261</v>
      </c>
      <c r="E3738" s="6">
        <v>43437</v>
      </c>
      <c r="F3738">
        <v>101.92762111</v>
      </c>
      <c r="G3738">
        <v>101.00820210000001</v>
      </c>
      <c r="H3738">
        <v>100.10536128</v>
      </c>
      <c r="I3738">
        <v>99.218653169999996</v>
      </c>
      <c r="J3738">
        <v>98.347648090000007</v>
      </c>
      <c r="K3738">
        <v>97.491931550000004</v>
      </c>
      <c r="L3738">
        <v>96.651103500000005</v>
      </c>
      <c r="M3738">
        <v>95.824777740000002</v>
      </c>
      <c r="N3738">
        <v>95.012581350000005</v>
      </c>
    </row>
    <row r="3739" spans="1:14" x14ac:dyDescent="0.25">
      <c r="A3739" t="s">
        <v>836</v>
      </c>
      <c r="B3739" s="6">
        <v>42633</v>
      </c>
      <c r="C3739">
        <v>2.5</v>
      </c>
      <c r="D3739" s="6">
        <v>47016</v>
      </c>
      <c r="E3739" s="6">
        <v>42633</v>
      </c>
      <c r="F3739">
        <v>111.45642485</v>
      </c>
      <c r="G3739">
        <v>105.69523981</v>
      </c>
      <c r="H3739">
        <v>100.27014393</v>
      </c>
      <c r="I3739">
        <v>95.159721570000002</v>
      </c>
      <c r="J3739">
        <v>90.344036770000002</v>
      </c>
      <c r="K3739">
        <v>85.804522750000004</v>
      </c>
      <c r="L3739">
        <v>81.523880320000004</v>
      </c>
      <c r="M3739">
        <v>77.485984509999994</v>
      </c>
      <c r="N3739">
        <v>73.675798459999996</v>
      </c>
    </row>
    <row r="3740" spans="1:14" x14ac:dyDescent="0.25">
      <c r="A3740" t="s">
        <v>1003</v>
      </c>
      <c r="B3740" s="6">
        <v>43245</v>
      </c>
      <c r="C3740">
        <v>3.42</v>
      </c>
      <c r="D3740" s="6">
        <v>45796</v>
      </c>
      <c r="E3740" s="6">
        <v>43245</v>
      </c>
      <c r="F3740">
        <v>106.39919596999999</v>
      </c>
      <c r="G3740">
        <v>104.00732796</v>
      </c>
      <c r="H3740">
        <v>101.68167525</v>
      </c>
      <c r="I3740">
        <v>99.420039709999998</v>
      </c>
      <c r="J3740">
        <v>97.220309159999999</v>
      </c>
      <c r="K3740">
        <v>95.080453449999993</v>
      </c>
      <c r="L3740">
        <v>92.998520810000002</v>
      </c>
      <c r="M3740">
        <v>90.972634299999996</v>
      </c>
      <c r="N3740">
        <v>89.000988539999994</v>
      </c>
    </row>
    <row r="3741" spans="1:14" x14ac:dyDescent="0.25">
      <c r="A3741" t="s">
        <v>2576</v>
      </c>
      <c r="B3741" s="6">
        <v>43692</v>
      </c>
      <c r="C3741">
        <v>1.86</v>
      </c>
      <c r="D3741" s="6">
        <v>45519</v>
      </c>
      <c r="E3741" s="6">
        <v>43692</v>
      </c>
      <c r="F3741">
        <v>101.43097589</v>
      </c>
      <c r="G3741">
        <v>99.832861359999995</v>
      </c>
      <c r="H3741">
        <v>98.267448329999993</v>
      </c>
      <c r="I3741">
        <v>96.733797839999994</v>
      </c>
      <c r="J3741">
        <v>95.231006789999995</v>
      </c>
      <c r="K3741">
        <v>93.758206200000004</v>
      </c>
      <c r="L3741">
        <v>92.314559549999998</v>
      </c>
      <c r="M3741">
        <v>90.899261280000005</v>
      </c>
      <c r="N3741">
        <v>89.511535339999995</v>
      </c>
    </row>
    <row r="3742" spans="1:14" x14ac:dyDescent="0.25">
      <c r="A3742" t="s">
        <v>1393</v>
      </c>
      <c r="B3742" s="6">
        <v>43374</v>
      </c>
      <c r="C3742">
        <v>3.23</v>
      </c>
      <c r="D3742" s="6">
        <v>45198</v>
      </c>
      <c r="E3742" s="6">
        <v>43374</v>
      </c>
      <c r="F3742">
        <v>101.56774024000001</v>
      </c>
      <c r="G3742">
        <v>100.81847719</v>
      </c>
      <c r="H3742">
        <v>100.08025773</v>
      </c>
      <c r="I3742">
        <v>99.352839079999995</v>
      </c>
      <c r="J3742">
        <v>98.635985469999994</v>
      </c>
      <c r="K3742">
        <v>97.929467979999998</v>
      </c>
      <c r="L3742">
        <v>97.233064260000006</v>
      </c>
      <c r="M3742">
        <v>96.546558270000006</v>
      </c>
      <c r="N3742">
        <v>95.869740120000003</v>
      </c>
    </row>
    <row r="3743" spans="1:14" x14ac:dyDescent="0.25">
      <c r="A3743" t="s">
        <v>1395</v>
      </c>
      <c r="B3743" s="6">
        <v>43551</v>
      </c>
      <c r="C3743">
        <v>2.66</v>
      </c>
      <c r="D3743" s="6">
        <v>45672</v>
      </c>
      <c r="E3743" s="6">
        <v>43551</v>
      </c>
      <c r="F3743">
        <v>103.72921615999999</v>
      </c>
      <c r="G3743">
        <v>101.70438786</v>
      </c>
      <c r="H3743">
        <v>99.729349119999995</v>
      </c>
      <c r="I3743">
        <v>97.802553700000004</v>
      </c>
      <c r="J3743">
        <v>95.922514699999994</v>
      </c>
      <c r="K3743">
        <v>94.087801889999994</v>
      </c>
      <c r="L3743">
        <v>92.29703902</v>
      </c>
      <c r="M3743">
        <v>90.548901420000007</v>
      </c>
      <c r="N3743">
        <v>88.842113650000002</v>
      </c>
    </row>
    <row r="3744" spans="1:14" x14ac:dyDescent="0.25">
      <c r="A3744" t="s">
        <v>825</v>
      </c>
      <c r="B3744" s="6">
        <v>42724</v>
      </c>
      <c r="C3744">
        <v>3.03</v>
      </c>
      <c r="D3744" s="6">
        <v>46377</v>
      </c>
      <c r="E3744" s="6">
        <v>42724</v>
      </c>
      <c r="F3744">
        <v>110.22216220999999</v>
      </c>
      <c r="G3744">
        <v>106.20071590000001</v>
      </c>
      <c r="H3744">
        <v>102.35015601000001</v>
      </c>
      <c r="I3744">
        <v>98.662315359999994</v>
      </c>
      <c r="J3744">
        <v>95.129460750000007</v>
      </c>
      <c r="K3744">
        <v>91.744267500000007</v>
      </c>
      <c r="L3744">
        <v>88.49979562</v>
      </c>
      <c r="M3744">
        <v>85.389467609999997</v>
      </c>
      <c r="N3744">
        <v>82.407047480000003</v>
      </c>
    </row>
    <row r="3745" spans="1:14" x14ac:dyDescent="0.25">
      <c r="A3745" t="s">
        <v>1008</v>
      </c>
      <c r="B3745" s="6">
        <v>43245</v>
      </c>
      <c r="C3745">
        <v>3.65</v>
      </c>
      <c r="D3745" s="6">
        <v>46891</v>
      </c>
      <c r="E3745" s="6">
        <v>43245</v>
      </c>
      <c r="F3745">
        <v>117.22425</v>
      </c>
      <c r="G3745">
        <v>111.63888075</v>
      </c>
      <c r="H3745">
        <v>106.35992401</v>
      </c>
      <c r="I3745">
        <v>101.36893582</v>
      </c>
      <c r="J3745">
        <v>96.648674850000006</v>
      </c>
      <c r="K3745">
        <v>92.183018009999998</v>
      </c>
      <c r="L3745">
        <v>87.956882419999999</v>
      </c>
      <c r="M3745">
        <v>83.956153290000003</v>
      </c>
      <c r="N3745">
        <v>80.167617010000001</v>
      </c>
    </row>
    <row r="3746" spans="1:14" x14ac:dyDescent="0.25">
      <c r="A3746" t="s">
        <v>1380</v>
      </c>
      <c r="B3746" s="6">
        <v>43551</v>
      </c>
      <c r="C3746">
        <v>3.43</v>
      </c>
      <c r="D3746" s="6">
        <v>47204</v>
      </c>
      <c r="E3746" s="6">
        <v>43551</v>
      </c>
      <c r="F3746">
        <v>117.74986215</v>
      </c>
      <c r="G3746">
        <v>111.30069516</v>
      </c>
      <c r="H3746">
        <v>105.25449795</v>
      </c>
      <c r="I3746">
        <v>99.583834510000003</v>
      </c>
      <c r="J3746">
        <v>94.263284369999994</v>
      </c>
      <c r="K3746">
        <v>89.269283479999999</v>
      </c>
      <c r="L3746">
        <v>84.579978600000004</v>
      </c>
      <c r="M3746">
        <v>80.175093910000001</v>
      </c>
      <c r="N3746">
        <v>76.035808750000001</v>
      </c>
    </row>
    <row r="3747" spans="1:14" x14ac:dyDescent="0.25">
      <c r="A3747" t="s">
        <v>851</v>
      </c>
      <c r="B3747" s="6">
        <v>43097</v>
      </c>
      <c r="C3747">
        <v>2.71</v>
      </c>
      <c r="D3747" s="6">
        <v>45471</v>
      </c>
      <c r="E3747" s="6">
        <v>43097</v>
      </c>
      <c r="F3747">
        <v>102.50411250000001</v>
      </c>
      <c r="G3747">
        <v>101.02593309</v>
      </c>
      <c r="H3747">
        <v>99.57653904</v>
      </c>
      <c r="I3747">
        <v>98.155163419999994</v>
      </c>
      <c r="J3747">
        <v>96.761066009999993</v>
      </c>
      <c r="K3747">
        <v>95.393532160000007</v>
      </c>
      <c r="L3747">
        <v>94.051871640000002</v>
      </c>
      <c r="M3747">
        <v>92.735417670000004</v>
      </c>
      <c r="N3747">
        <v>91.443525859999994</v>
      </c>
    </row>
    <row r="3748" spans="1:14" x14ac:dyDescent="0.25">
      <c r="A3748" t="s">
        <v>839</v>
      </c>
      <c r="B3748" s="6">
        <v>42411</v>
      </c>
      <c r="C3748">
        <v>2.41</v>
      </c>
      <c r="D3748" s="6">
        <v>46064</v>
      </c>
      <c r="E3748" s="6">
        <v>42411</v>
      </c>
      <c r="F3748">
        <v>105.64508579</v>
      </c>
      <c r="G3748">
        <v>102.54660774</v>
      </c>
      <c r="H3748">
        <v>99.555410440000003</v>
      </c>
      <c r="I3748">
        <v>96.667161160000006</v>
      </c>
      <c r="J3748">
        <v>93.877729700000003</v>
      </c>
      <c r="K3748">
        <v>91.183177499999999</v>
      </c>
      <c r="L3748">
        <v>88.579747429999998</v>
      </c>
      <c r="M3748">
        <v>86.063854259999999</v>
      </c>
      <c r="N3748">
        <v>83.632075560000004</v>
      </c>
    </row>
    <row r="3749" spans="1:14" x14ac:dyDescent="0.25">
      <c r="A3749" t="s">
        <v>1381</v>
      </c>
      <c r="B3749" s="6">
        <v>43501</v>
      </c>
      <c r="C3749">
        <v>3.69</v>
      </c>
      <c r="D3749" s="6">
        <v>47154</v>
      </c>
      <c r="E3749" s="6">
        <v>43501</v>
      </c>
      <c r="F3749">
        <v>119.06590725</v>
      </c>
      <c r="G3749">
        <v>112.71566676</v>
      </c>
      <c r="H3749">
        <v>106.75378612999999</v>
      </c>
      <c r="I3749">
        <v>101.15435443</v>
      </c>
      <c r="J3749">
        <v>95.893324879999994</v>
      </c>
      <c r="K3749">
        <v>90.948371019999996</v>
      </c>
      <c r="L3749">
        <v>86.298754790000004</v>
      </c>
      <c r="M3749">
        <v>81.925205309999996</v>
      </c>
      <c r="N3749">
        <v>77.809807649999996</v>
      </c>
    </row>
    <row r="3750" spans="1:14" x14ac:dyDescent="0.25">
      <c r="A3750" t="s">
        <v>1444</v>
      </c>
      <c r="B3750" s="6">
        <v>43672</v>
      </c>
      <c r="C3750">
        <v>2.23</v>
      </c>
      <c r="D3750" s="6">
        <v>45497</v>
      </c>
      <c r="E3750" s="6">
        <v>43672</v>
      </c>
      <c r="F3750">
        <v>101.92058887</v>
      </c>
      <c r="G3750">
        <v>100.37654492</v>
      </c>
      <c r="H3750">
        <v>98.863379179999995</v>
      </c>
      <c r="I3750">
        <v>97.380233459999999</v>
      </c>
      <c r="J3750">
        <v>95.926280989999995</v>
      </c>
      <c r="K3750">
        <v>94.50072505</v>
      </c>
      <c r="L3750">
        <v>93.102797580000001</v>
      </c>
      <c r="M3750">
        <v>91.731757860000002</v>
      </c>
      <c r="N3750">
        <v>90.386891289999994</v>
      </c>
    </row>
    <row r="3751" spans="1:14" x14ac:dyDescent="0.25">
      <c r="A3751" t="s">
        <v>847</v>
      </c>
      <c r="B3751" s="6">
        <v>42660</v>
      </c>
      <c r="C3751">
        <v>1.99</v>
      </c>
      <c r="D3751" s="6">
        <v>45217</v>
      </c>
      <c r="E3751" s="6">
        <v>42660</v>
      </c>
      <c r="F3751">
        <v>100.66398968</v>
      </c>
      <c r="G3751">
        <v>99.867776860000006</v>
      </c>
      <c r="H3751">
        <v>99.084126999999995</v>
      </c>
      <c r="I3751">
        <v>98.312744440000003</v>
      </c>
      <c r="J3751">
        <v>97.553342720000003</v>
      </c>
      <c r="K3751">
        <v>96.805644240000007</v>
      </c>
      <c r="L3751">
        <v>96.069379949999998</v>
      </c>
      <c r="M3751">
        <v>95.34428896</v>
      </c>
      <c r="N3751">
        <v>94.630118280000005</v>
      </c>
    </row>
    <row r="3752" spans="1:14" x14ac:dyDescent="0.25">
      <c r="A3752" t="s">
        <v>1401</v>
      </c>
      <c r="B3752" s="6">
        <v>43637</v>
      </c>
      <c r="C3752">
        <v>2.21</v>
      </c>
      <c r="D3752" s="6">
        <v>45460</v>
      </c>
      <c r="E3752" s="6">
        <v>43637</v>
      </c>
      <c r="F3752">
        <v>101.70248816</v>
      </c>
      <c r="G3752">
        <v>100.25915334</v>
      </c>
      <c r="H3752">
        <v>98.843414539999998</v>
      </c>
      <c r="I3752">
        <v>97.454549650000004</v>
      </c>
      <c r="J3752">
        <v>96.091861260000002</v>
      </c>
      <c r="K3752">
        <v>94.754675579999997</v>
      </c>
      <c r="L3752">
        <v>93.442341479999996</v>
      </c>
      <c r="M3752">
        <v>92.1542295</v>
      </c>
      <c r="N3752">
        <v>90.889730999999998</v>
      </c>
    </row>
    <row r="3753" spans="1:14" x14ac:dyDescent="0.25">
      <c r="A3753" t="s">
        <v>1388</v>
      </c>
      <c r="B3753" s="6">
        <v>43577</v>
      </c>
      <c r="C3753">
        <v>2.93</v>
      </c>
      <c r="D3753" s="6">
        <v>46013</v>
      </c>
      <c r="E3753" s="6">
        <v>43577</v>
      </c>
      <c r="F3753">
        <v>106.86799988999999</v>
      </c>
      <c r="G3753">
        <v>103.88807298</v>
      </c>
      <c r="H3753">
        <v>101.00756881</v>
      </c>
      <c r="I3753">
        <v>98.222625469999997</v>
      </c>
      <c r="J3753">
        <v>95.529553480000004</v>
      </c>
      <c r="K3753">
        <v>92.924826969999998</v>
      </c>
      <c r="L3753">
        <v>90.405075499999995</v>
      </c>
      <c r="M3753">
        <v>87.967076219999996</v>
      </c>
      <c r="N3753">
        <v>85.607746559999995</v>
      </c>
    </row>
    <row r="3754" spans="1:14" x14ac:dyDescent="0.25">
      <c r="A3754" t="s">
        <v>1379</v>
      </c>
      <c r="B3754" s="6">
        <v>43551</v>
      </c>
      <c r="C3754">
        <v>3.19</v>
      </c>
      <c r="D3754" s="6">
        <v>46475</v>
      </c>
      <c r="E3754" s="6">
        <v>43551</v>
      </c>
      <c r="F3754">
        <v>111.73934745</v>
      </c>
      <c r="G3754">
        <v>107.41672426</v>
      </c>
      <c r="H3754">
        <v>103.28774572</v>
      </c>
      <c r="I3754">
        <v>99.342637760000002</v>
      </c>
      <c r="J3754">
        <v>95.572178739999998</v>
      </c>
      <c r="K3754">
        <v>91.9676647</v>
      </c>
      <c r="L3754">
        <v>88.520876860000001</v>
      </c>
      <c r="M3754">
        <v>85.22405157</v>
      </c>
      <c r="N3754">
        <v>82.069852170000004</v>
      </c>
    </row>
    <row r="3755" spans="1:14" x14ac:dyDescent="0.25">
      <c r="A3755" t="s">
        <v>1384</v>
      </c>
      <c r="B3755" s="6">
        <v>43391</v>
      </c>
      <c r="C3755">
        <v>3.32</v>
      </c>
      <c r="D3755" s="6">
        <v>45215</v>
      </c>
      <c r="E3755" s="6">
        <v>43391</v>
      </c>
      <c r="F3755">
        <v>101.72705711</v>
      </c>
      <c r="G3755">
        <v>100.93150133</v>
      </c>
      <c r="H3755">
        <v>100.14839344000001</v>
      </c>
      <c r="I3755">
        <v>99.377442610000003</v>
      </c>
      <c r="J3755">
        <v>98.618367070000005</v>
      </c>
      <c r="K3755">
        <v>97.870893649999999</v>
      </c>
      <c r="L3755">
        <v>97.134757570000005</v>
      </c>
      <c r="M3755">
        <v>96.409701999999996</v>
      </c>
      <c r="N3755">
        <v>95.695477870000005</v>
      </c>
    </row>
    <row r="3756" spans="1:14" x14ac:dyDescent="0.25">
      <c r="A3756" t="s">
        <v>2565</v>
      </c>
      <c r="B3756" s="6">
        <v>43840</v>
      </c>
      <c r="C3756">
        <v>2.0299999999999998</v>
      </c>
      <c r="D3756" s="6">
        <v>44936</v>
      </c>
      <c r="E3756" s="6">
        <v>43840</v>
      </c>
      <c r="F3756">
        <v>100.05500495</v>
      </c>
      <c r="G3756">
        <v>100.02446652</v>
      </c>
      <c r="H3756">
        <v>99.993963160000007</v>
      </c>
      <c r="I3756">
        <v>99.963494789999999</v>
      </c>
      <c r="J3756">
        <v>99.933061350000003</v>
      </c>
      <c r="K3756">
        <v>99.90266278</v>
      </c>
      <c r="L3756">
        <v>99.87229902</v>
      </c>
      <c r="M3756">
        <v>99.841969989999996</v>
      </c>
      <c r="N3756">
        <v>99.811675629999996</v>
      </c>
    </row>
    <row r="3757" spans="1:14" x14ac:dyDescent="0.25">
      <c r="A3757" t="s">
        <v>845</v>
      </c>
      <c r="B3757" s="6">
        <v>42947</v>
      </c>
      <c r="C3757">
        <v>2.4700000000000002</v>
      </c>
      <c r="D3757" s="6">
        <v>47330</v>
      </c>
      <c r="E3757" s="6">
        <v>42947</v>
      </c>
      <c r="F3757">
        <v>112.08609767999999</v>
      </c>
      <c r="G3757">
        <v>105.48349057</v>
      </c>
      <c r="H3757">
        <v>99.317289729999999</v>
      </c>
      <c r="I3757">
        <v>93.556336259999995</v>
      </c>
      <c r="J3757">
        <v>88.171852720000004</v>
      </c>
      <c r="K3757">
        <v>83.137249159999996</v>
      </c>
      <c r="L3757">
        <v>78.427945949999994</v>
      </c>
      <c r="M3757">
        <v>74.021211879999996</v>
      </c>
      <c r="N3757">
        <v>69.896016070000002</v>
      </c>
    </row>
    <row r="3758" spans="1:14" x14ac:dyDescent="0.25">
      <c r="A3758" t="s">
        <v>1006</v>
      </c>
      <c r="B3758" s="6">
        <v>43132</v>
      </c>
      <c r="C3758">
        <v>2.99</v>
      </c>
      <c r="D3758" s="6">
        <v>45691</v>
      </c>
      <c r="E3758" s="6">
        <v>43132</v>
      </c>
      <c r="F3758">
        <v>104.55233769</v>
      </c>
      <c r="G3758">
        <v>102.4679148</v>
      </c>
      <c r="H3758">
        <v>100.43553314</v>
      </c>
      <c r="I3758">
        <v>98.453542870000007</v>
      </c>
      <c r="J3758">
        <v>96.520359229999997</v>
      </c>
      <c r="K3758">
        <v>94.634459410000005</v>
      </c>
      <c r="L3758">
        <v>92.794379629999995</v>
      </c>
      <c r="M3758">
        <v>90.998712310000002</v>
      </c>
      <c r="N3758">
        <v>89.246103529999999</v>
      </c>
    </row>
    <row r="3759" spans="1:14" x14ac:dyDescent="0.25">
      <c r="A3759" t="s">
        <v>994</v>
      </c>
      <c r="B3759" s="6">
        <v>43245</v>
      </c>
      <c r="C3759">
        <v>3.56</v>
      </c>
      <c r="D3759" s="6">
        <v>46160</v>
      </c>
      <c r="E3759" s="6">
        <v>43245</v>
      </c>
      <c r="F3759">
        <v>110.17776755</v>
      </c>
      <c r="G3759">
        <v>106.74393375</v>
      </c>
      <c r="H3759">
        <v>103.43687323</v>
      </c>
      <c r="I3759">
        <v>100.25124083</v>
      </c>
      <c r="J3759">
        <v>97.18194527</v>
      </c>
      <c r="K3759">
        <v>94.224135649999994</v>
      </c>
      <c r="L3759">
        <v>91.373188839999997</v>
      </c>
      <c r="M3759">
        <v>88.624697519999998</v>
      </c>
      <c r="N3759">
        <v>85.974458999999996</v>
      </c>
    </row>
    <row r="3760" spans="1:14" x14ac:dyDescent="0.25">
      <c r="A3760" t="s">
        <v>1383</v>
      </c>
      <c r="B3760" s="6">
        <v>43551</v>
      </c>
      <c r="C3760">
        <v>3.04</v>
      </c>
      <c r="D3760" s="6">
        <v>46108</v>
      </c>
      <c r="E3760" s="6">
        <v>43551</v>
      </c>
      <c r="F3760">
        <v>107.98669302</v>
      </c>
      <c r="G3760">
        <v>104.72953975999999</v>
      </c>
      <c r="H3760">
        <v>101.58840089</v>
      </c>
      <c r="I3760">
        <v>98.558439000000007</v>
      </c>
      <c r="J3760">
        <v>95.635051750000002</v>
      </c>
      <c r="K3760">
        <v>92.813858679999996</v>
      </c>
      <c r="L3760">
        <v>90.090688779999994</v>
      </c>
      <c r="M3760">
        <v>87.461568929999999</v>
      </c>
      <c r="N3760">
        <v>84.922713040000005</v>
      </c>
    </row>
    <row r="3761" spans="1:14" x14ac:dyDescent="0.25">
      <c r="A3761" t="s">
        <v>1389</v>
      </c>
      <c r="B3761" s="6">
        <v>43615</v>
      </c>
      <c r="C3761">
        <v>2.44</v>
      </c>
      <c r="D3761" s="6">
        <v>45076</v>
      </c>
      <c r="E3761" s="6">
        <v>43615</v>
      </c>
      <c r="F3761">
        <v>100.63653425</v>
      </c>
      <c r="G3761">
        <v>100.22011163000001</v>
      </c>
      <c r="H3761">
        <v>99.807123200000007</v>
      </c>
      <c r="I3761">
        <v>99.397526679999999</v>
      </c>
      <c r="J3761">
        <v>98.991280520000004</v>
      </c>
      <c r="K3761">
        <v>98.588343820000006</v>
      </c>
      <c r="L3761">
        <v>98.188676340000001</v>
      </c>
      <c r="M3761">
        <v>97.792238510000004</v>
      </c>
      <c r="N3761">
        <v>97.398991379999998</v>
      </c>
    </row>
    <row r="3762" spans="1:14" x14ac:dyDescent="0.25">
      <c r="A3762" t="s">
        <v>1000</v>
      </c>
      <c r="B3762" s="6">
        <v>43193</v>
      </c>
      <c r="C3762">
        <v>2.96</v>
      </c>
      <c r="D3762" s="6">
        <v>45019</v>
      </c>
      <c r="E3762" s="6">
        <v>43193</v>
      </c>
      <c r="F3762">
        <v>100.54715532</v>
      </c>
      <c r="G3762">
        <v>100.28709666</v>
      </c>
      <c r="H3762">
        <v>100.0283845</v>
      </c>
      <c r="I3762">
        <v>99.771008390000006</v>
      </c>
      <c r="J3762">
        <v>99.514957989999999</v>
      </c>
      <c r="K3762">
        <v>99.260223080000003</v>
      </c>
      <c r="L3762">
        <v>99.006793529999996</v>
      </c>
      <c r="M3762">
        <v>98.754659320000002</v>
      </c>
      <c r="N3762">
        <v>98.503810520000002</v>
      </c>
    </row>
    <row r="3763" spans="1:14" x14ac:dyDescent="0.25">
      <c r="A3763" t="s">
        <v>997</v>
      </c>
      <c r="B3763" s="6">
        <v>43235</v>
      </c>
      <c r="C3763">
        <v>3.19</v>
      </c>
      <c r="D3763" s="6">
        <v>45061</v>
      </c>
      <c r="E3763" s="6">
        <v>43235</v>
      </c>
      <c r="F3763">
        <v>100.85798726</v>
      </c>
      <c r="G3763">
        <v>100.48207594</v>
      </c>
      <c r="H3763">
        <v>100.10897421</v>
      </c>
      <c r="I3763">
        <v>99.738650570000004</v>
      </c>
      <c r="J3763">
        <v>99.371073969999998</v>
      </c>
      <c r="K3763">
        <v>99.006213819999999</v>
      </c>
      <c r="L3763">
        <v>98.644040000000004</v>
      </c>
      <c r="M3763">
        <v>98.284522839999994</v>
      </c>
      <c r="N3763">
        <v>97.927633080000007</v>
      </c>
    </row>
    <row r="3764" spans="1:14" x14ac:dyDescent="0.25">
      <c r="A3764" t="s">
        <v>2570</v>
      </c>
      <c r="B3764" s="6">
        <v>43706</v>
      </c>
      <c r="C3764">
        <v>1.78</v>
      </c>
      <c r="D3764" s="6">
        <v>45533</v>
      </c>
      <c r="E3764" s="6">
        <v>43706</v>
      </c>
      <c r="F3764">
        <v>101.3390847</v>
      </c>
      <c r="G3764">
        <v>99.705506499999998</v>
      </c>
      <c r="H3764">
        <v>98.105847460000007</v>
      </c>
      <c r="I3764">
        <v>96.539114889999993</v>
      </c>
      <c r="J3764">
        <v>95.004354919999997</v>
      </c>
      <c r="K3764">
        <v>93.500650500000006</v>
      </c>
      <c r="L3764">
        <v>92.027119670000005</v>
      </c>
      <c r="M3764">
        <v>90.582913809999994</v>
      </c>
      <c r="N3764">
        <v>89.167216089999997</v>
      </c>
    </row>
    <row r="3765" spans="1:14" x14ac:dyDescent="0.25">
      <c r="A3765" t="s">
        <v>2564</v>
      </c>
      <c r="B3765" s="6">
        <v>43840</v>
      </c>
      <c r="C3765">
        <v>2.0299999999999998</v>
      </c>
      <c r="D3765" s="6">
        <v>44936</v>
      </c>
      <c r="E3765" s="6">
        <v>43840</v>
      </c>
      <c r="F3765">
        <v>100.05500495</v>
      </c>
      <c r="G3765">
        <v>100.02446652</v>
      </c>
      <c r="H3765">
        <v>99.993963160000007</v>
      </c>
      <c r="I3765">
        <v>99.963494789999999</v>
      </c>
      <c r="J3765">
        <v>99.933061350000003</v>
      </c>
      <c r="K3765">
        <v>99.90266278</v>
      </c>
      <c r="L3765">
        <v>99.87229902</v>
      </c>
      <c r="M3765">
        <v>99.841969989999996</v>
      </c>
      <c r="N3765">
        <v>99.811675629999996</v>
      </c>
    </row>
    <row r="3766" spans="1:14" x14ac:dyDescent="0.25">
      <c r="A3766" t="s">
        <v>1007</v>
      </c>
      <c r="B3766" s="6">
        <v>43187</v>
      </c>
      <c r="C3766">
        <v>2.93</v>
      </c>
      <c r="D3766" s="6">
        <v>45013</v>
      </c>
      <c r="E3766" s="6">
        <v>43187</v>
      </c>
      <c r="F3766">
        <v>100.50919696</v>
      </c>
      <c r="G3766">
        <v>100.26569182</v>
      </c>
      <c r="H3766">
        <v>100.02336434999999</v>
      </c>
      <c r="I3766">
        <v>99.782206079999995</v>
      </c>
      <c r="J3766">
        <v>99.542208579999993</v>
      </c>
      <c r="K3766">
        <v>99.303363529999999</v>
      </c>
      <c r="L3766">
        <v>99.065662669999995</v>
      </c>
      <c r="M3766">
        <v>98.829097840000003</v>
      </c>
      <c r="N3766">
        <v>98.593660929999999</v>
      </c>
    </row>
    <row r="3767" spans="1:14" x14ac:dyDescent="0.25">
      <c r="A3767" t="s">
        <v>1390</v>
      </c>
      <c r="B3767" s="6">
        <v>43637</v>
      </c>
      <c r="C3767">
        <v>2.17</v>
      </c>
      <c r="D3767" s="6">
        <v>45092</v>
      </c>
      <c r="E3767" s="6">
        <v>43637</v>
      </c>
      <c r="F3767">
        <v>100.56288253</v>
      </c>
      <c r="G3767">
        <v>100.10312731</v>
      </c>
      <c r="H3767">
        <v>99.647577929999997</v>
      </c>
      <c r="I3767">
        <v>99.196176750000006</v>
      </c>
      <c r="J3767">
        <v>98.748867189999999</v>
      </c>
      <c r="K3767">
        <v>98.305593669999993</v>
      </c>
      <c r="L3767">
        <v>97.866301649999997</v>
      </c>
      <c r="M3767">
        <v>97.430937529999994</v>
      </c>
      <c r="N3767">
        <v>96.999448720000004</v>
      </c>
    </row>
    <row r="3768" spans="1:14" x14ac:dyDescent="0.25">
      <c r="A3768" t="s">
        <v>1397</v>
      </c>
      <c r="B3768" s="6">
        <v>43605</v>
      </c>
      <c r="C3768">
        <v>2.5299999999999998</v>
      </c>
      <c r="D3768" s="6">
        <v>45432</v>
      </c>
      <c r="E3768" s="6">
        <v>43605</v>
      </c>
      <c r="F3768">
        <v>102.02100335</v>
      </c>
      <c r="G3768">
        <v>100.64914482</v>
      </c>
      <c r="H3768">
        <v>99.302251290000001</v>
      </c>
      <c r="I3768">
        <v>97.979699929999995</v>
      </c>
      <c r="J3768">
        <v>96.680888150000001</v>
      </c>
      <c r="K3768">
        <v>95.405232769999998</v>
      </c>
      <c r="L3768">
        <v>94.152169290000003</v>
      </c>
      <c r="M3768">
        <v>92.921151120000005</v>
      </c>
      <c r="N3768">
        <v>91.711648890000006</v>
      </c>
    </row>
    <row r="3769" spans="1:14" x14ac:dyDescent="0.25">
      <c r="A3769" t="s">
        <v>2567</v>
      </c>
      <c r="B3769" s="6">
        <v>43843</v>
      </c>
      <c r="C3769">
        <v>1.76</v>
      </c>
      <c r="D3769" s="6">
        <v>44939</v>
      </c>
      <c r="E3769" s="6">
        <v>43843</v>
      </c>
      <c r="F3769">
        <v>100.05950846</v>
      </c>
      <c r="G3769">
        <v>100.02065275</v>
      </c>
      <c r="H3769">
        <v>99.981844879999997</v>
      </c>
      <c r="I3769">
        <v>99.943084749999997</v>
      </c>
      <c r="J3769">
        <v>99.904372269999996</v>
      </c>
      <c r="K3769">
        <v>99.865707349999994</v>
      </c>
      <c r="L3769">
        <v>99.827089900000004</v>
      </c>
      <c r="M3769">
        <v>99.788519820000005</v>
      </c>
      <c r="N3769">
        <v>99.749997019999995</v>
      </c>
    </row>
    <row r="3770" spans="1:14" x14ac:dyDescent="0.25">
      <c r="A3770" t="s">
        <v>1399</v>
      </c>
      <c r="B3770" s="6">
        <v>43581</v>
      </c>
      <c r="C3770">
        <v>2.91</v>
      </c>
      <c r="D3770" s="6">
        <v>46197</v>
      </c>
      <c r="E3770" s="6">
        <v>43581</v>
      </c>
      <c r="F3770">
        <v>108.27334844000001</v>
      </c>
      <c r="G3770">
        <v>104.77314081</v>
      </c>
      <c r="H3770">
        <v>101.40608817</v>
      </c>
      <c r="I3770">
        <v>98.166411030000006</v>
      </c>
      <c r="J3770">
        <v>95.048612790000007</v>
      </c>
      <c r="K3770">
        <v>92.047464219999995</v>
      </c>
      <c r="L3770">
        <v>89.157988939999996</v>
      </c>
      <c r="M3770">
        <v>86.375449750000001</v>
      </c>
      <c r="N3770">
        <v>83.695335810000003</v>
      </c>
    </row>
    <row r="3771" spans="1:14" x14ac:dyDescent="0.25">
      <c r="A3771" t="s">
        <v>1005</v>
      </c>
      <c r="B3771" s="6">
        <v>43308</v>
      </c>
      <c r="C3771">
        <v>3.16</v>
      </c>
      <c r="D3771" s="6">
        <v>45134</v>
      </c>
      <c r="E3771" s="6">
        <v>43308</v>
      </c>
      <c r="F3771">
        <v>101.22447996</v>
      </c>
      <c r="G3771">
        <v>100.64886365</v>
      </c>
      <c r="H3771">
        <v>100.0797867</v>
      </c>
      <c r="I3771">
        <v>99.517138169999996</v>
      </c>
      <c r="J3771">
        <v>98.960809580000003</v>
      </c>
      <c r="K3771">
        <v>98.410694890000002</v>
      </c>
      <c r="L3771">
        <v>97.866690419999998</v>
      </c>
      <c r="M3771">
        <v>97.328694799999994</v>
      </c>
      <c r="N3771">
        <v>96.796608860000006</v>
      </c>
    </row>
    <row r="3772" spans="1:14" x14ac:dyDescent="0.25">
      <c r="A3772" t="s">
        <v>992</v>
      </c>
      <c r="B3772" s="6">
        <v>43171</v>
      </c>
      <c r="C3772">
        <v>3</v>
      </c>
      <c r="D3772" s="6">
        <v>44998</v>
      </c>
      <c r="E3772" s="6">
        <v>43171</v>
      </c>
      <c r="F3772">
        <v>100.45262584</v>
      </c>
      <c r="G3772">
        <v>100.25046291</v>
      </c>
      <c r="H3772">
        <v>100.04912493</v>
      </c>
      <c r="I3772">
        <v>99.848606820000001</v>
      </c>
      <c r="J3772">
        <v>99.648903540000006</v>
      </c>
      <c r="K3772">
        <v>99.450010059999997</v>
      </c>
      <c r="L3772">
        <v>99.251921429999996</v>
      </c>
      <c r="M3772">
        <v>99.054632710000007</v>
      </c>
      <c r="N3772">
        <v>98.858139030000004</v>
      </c>
    </row>
    <row r="3773" spans="1:14" x14ac:dyDescent="0.25">
      <c r="A3773" t="s">
        <v>2562</v>
      </c>
      <c r="B3773" s="6">
        <v>43861</v>
      </c>
      <c r="C3773">
        <v>1.78</v>
      </c>
      <c r="D3773" s="6">
        <v>45596</v>
      </c>
      <c r="E3773" s="6">
        <v>43861</v>
      </c>
      <c r="F3773">
        <v>101.62166541000001</v>
      </c>
      <c r="G3773">
        <v>99.818393720000003</v>
      </c>
      <c r="H3773">
        <v>98.05565283</v>
      </c>
      <c r="I3773">
        <v>96.332301020000003</v>
      </c>
      <c r="J3773">
        <v>94.647235809999998</v>
      </c>
      <c r="K3773">
        <v>92.999392369999995</v>
      </c>
      <c r="L3773">
        <v>91.387741980000001</v>
      </c>
      <c r="M3773">
        <v>89.811290580000005</v>
      </c>
      <c r="N3773">
        <v>88.269077420000002</v>
      </c>
    </row>
    <row r="3774" spans="1:14" x14ac:dyDescent="0.25">
      <c r="A3774" t="s">
        <v>813</v>
      </c>
      <c r="B3774" s="6">
        <v>42156</v>
      </c>
      <c r="C3774">
        <v>2.39</v>
      </c>
      <c r="D3774" s="6">
        <v>45687</v>
      </c>
      <c r="E3774" s="6">
        <v>42156</v>
      </c>
      <c r="F3774">
        <v>103.62795613</v>
      </c>
      <c r="G3774">
        <v>101.556253</v>
      </c>
      <c r="H3774">
        <v>99.536277209999994</v>
      </c>
      <c r="I3774">
        <v>97.566391800000005</v>
      </c>
      <c r="J3774">
        <v>95.645024169999999</v>
      </c>
      <c r="K3774">
        <v>93.770663069999998</v>
      </c>
      <c r="L3774">
        <v>91.941855619999998</v>
      </c>
      <c r="M3774">
        <v>90.157204640000003</v>
      </c>
      <c r="N3774">
        <v>88.415365989999998</v>
      </c>
    </row>
    <row r="3775" spans="1:14" x14ac:dyDescent="0.25">
      <c r="A3775" t="s">
        <v>853</v>
      </c>
      <c r="B3775" s="6">
        <v>42411</v>
      </c>
      <c r="C3775">
        <v>1.82</v>
      </c>
      <c r="D3775" s="6">
        <v>44967</v>
      </c>
      <c r="E3775" s="6">
        <v>42411</v>
      </c>
      <c r="F3775">
        <v>100.15973977</v>
      </c>
      <c r="G3775">
        <v>100.04333419</v>
      </c>
      <c r="H3775">
        <v>99.927211790000001</v>
      </c>
      <c r="I3775">
        <v>99.811371500000007</v>
      </c>
      <c r="J3775">
        <v>99.695812279999998</v>
      </c>
      <c r="K3775">
        <v>99.580533059999993</v>
      </c>
      <c r="L3775">
        <v>99.465532789999997</v>
      </c>
      <c r="M3775">
        <v>99.350810449999997</v>
      </c>
      <c r="N3775">
        <v>99.236364980000005</v>
      </c>
    </row>
    <row r="3776" spans="1:14" x14ac:dyDescent="0.25">
      <c r="A3776" t="s">
        <v>855</v>
      </c>
      <c r="B3776" s="6">
        <v>42619</v>
      </c>
      <c r="C3776">
        <v>2.2799999999999998</v>
      </c>
      <c r="D3776" s="6">
        <v>46269</v>
      </c>
      <c r="E3776" s="6">
        <v>42619</v>
      </c>
      <c r="F3776">
        <v>106.54752052000001</v>
      </c>
      <c r="G3776">
        <v>102.88547114000001</v>
      </c>
      <c r="H3776">
        <v>99.369274790000006</v>
      </c>
      <c r="I3776">
        <v>95.992300479999997</v>
      </c>
      <c r="J3776">
        <v>92.748259509999997</v>
      </c>
      <c r="K3776">
        <v>89.631185439999996</v>
      </c>
      <c r="L3776">
        <v>86.63541549</v>
      </c>
      <c r="M3776">
        <v>83.755573069999997</v>
      </c>
      <c r="N3776">
        <v>80.986551500000004</v>
      </c>
    </row>
    <row r="3777" spans="1:14" x14ac:dyDescent="0.25">
      <c r="A3777" t="s">
        <v>991</v>
      </c>
      <c r="B3777" s="6">
        <v>43262</v>
      </c>
      <c r="C3777">
        <v>2.9</v>
      </c>
      <c r="D3777" s="6">
        <v>46547</v>
      </c>
      <c r="E3777" s="6">
        <v>43262</v>
      </c>
      <c r="F3777">
        <v>111.05946996</v>
      </c>
      <c r="G3777">
        <v>106.55701455000001</v>
      </c>
      <c r="H3777">
        <v>102.26502388</v>
      </c>
      <c r="I3777">
        <v>98.172560300000001</v>
      </c>
      <c r="J3777">
        <v>94.26931098</v>
      </c>
      <c r="K3777">
        <v>90.545549010000002</v>
      </c>
      <c r="L3777">
        <v>86.992097009999995</v>
      </c>
      <c r="M3777">
        <v>83.600293280000002</v>
      </c>
      <c r="N3777">
        <v>80.361960199999999</v>
      </c>
    </row>
    <row r="3778" spans="1:14" x14ac:dyDescent="0.25">
      <c r="A3778" t="s">
        <v>822</v>
      </c>
      <c r="B3778" s="6">
        <v>42422</v>
      </c>
      <c r="C3778">
        <v>2.79</v>
      </c>
      <c r="D3778" s="6">
        <v>46805</v>
      </c>
      <c r="E3778" s="6">
        <v>42422</v>
      </c>
      <c r="F3778">
        <v>112.17813193000001</v>
      </c>
      <c r="G3778">
        <v>106.95730216</v>
      </c>
      <c r="H3778">
        <v>102.01348561</v>
      </c>
      <c r="I3778">
        <v>97.330490190000006</v>
      </c>
      <c r="J3778">
        <v>92.893157680000002</v>
      </c>
      <c r="K3778">
        <v>88.687291939999994</v>
      </c>
      <c r="L3778">
        <v>84.699592539999998</v>
      </c>
      <c r="M3778">
        <v>80.917593339999996</v>
      </c>
      <c r="N3778">
        <v>77.329605619999995</v>
      </c>
    </row>
    <row r="3779" spans="1:14" x14ac:dyDescent="0.25">
      <c r="A3779" t="s">
        <v>999</v>
      </c>
      <c r="B3779" s="6">
        <v>43276</v>
      </c>
      <c r="C3779">
        <v>3.07</v>
      </c>
      <c r="D3779" s="6">
        <v>45100</v>
      </c>
      <c r="E3779" s="6">
        <v>43276</v>
      </c>
      <c r="F3779">
        <v>101.01627698999999</v>
      </c>
      <c r="G3779">
        <v>100.53354131</v>
      </c>
      <c r="H3779">
        <v>100.05541964</v>
      </c>
      <c r="I3779">
        <v>99.581845979999997</v>
      </c>
      <c r="J3779">
        <v>99.112755609999994</v>
      </c>
      <c r="K3779">
        <v>98.648085019999996</v>
      </c>
      <c r="L3779">
        <v>98.187771909999995</v>
      </c>
      <c r="M3779">
        <v>97.731755140000004</v>
      </c>
      <c r="N3779">
        <v>97.279974699999997</v>
      </c>
    </row>
    <row r="3780" spans="1:14" x14ac:dyDescent="0.25">
      <c r="A3780" t="s">
        <v>834</v>
      </c>
      <c r="B3780" s="6">
        <v>42432</v>
      </c>
      <c r="C3780">
        <v>2.97</v>
      </c>
      <c r="D3780" s="6">
        <v>47910</v>
      </c>
      <c r="E3780" s="6">
        <v>42432</v>
      </c>
      <c r="F3780">
        <v>120.04425408</v>
      </c>
      <c r="G3780">
        <v>111.56218701</v>
      </c>
      <c r="H3780">
        <v>103.75585479</v>
      </c>
      <c r="I3780">
        <v>96.567574820000004</v>
      </c>
      <c r="J3780">
        <v>89.944882699999994</v>
      </c>
      <c r="K3780">
        <v>83.840034230000001</v>
      </c>
      <c r="L3780">
        <v>78.209557469999993</v>
      </c>
      <c r="M3780">
        <v>73.013849500000006</v>
      </c>
      <c r="N3780">
        <v>68.216813250000001</v>
      </c>
    </row>
    <row r="3781" spans="1:14" x14ac:dyDescent="0.25">
      <c r="A3781" t="s">
        <v>1396</v>
      </c>
      <c r="B3781" s="6">
        <v>43637</v>
      </c>
      <c r="C3781">
        <v>2.21</v>
      </c>
      <c r="D3781" s="6">
        <v>45427</v>
      </c>
      <c r="E3781" s="6">
        <v>43637</v>
      </c>
      <c r="F3781">
        <v>101.55072637000001</v>
      </c>
      <c r="G3781">
        <v>100.19577526</v>
      </c>
      <c r="H3781">
        <v>98.865268279999995</v>
      </c>
      <c r="I3781">
        <v>97.558600929999997</v>
      </c>
      <c r="J3781">
        <v>96.275188209999996</v>
      </c>
      <c r="K3781">
        <v>95.014463750000004</v>
      </c>
      <c r="L3781">
        <v>93.775879180000004</v>
      </c>
      <c r="M3781">
        <v>92.558903319999999</v>
      </c>
      <c r="N3781">
        <v>91.363021610000004</v>
      </c>
    </row>
    <row r="3782" spans="1:14" x14ac:dyDescent="0.25">
      <c r="A3782" t="s">
        <v>816</v>
      </c>
      <c r="B3782" s="6">
        <v>41316</v>
      </c>
      <c r="C3782">
        <v>2.27</v>
      </c>
      <c r="D3782" s="6">
        <v>44972</v>
      </c>
      <c r="E3782" s="6">
        <v>41316</v>
      </c>
      <c r="F3782">
        <v>100.22814049</v>
      </c>
      <c r="G3782">
        <v>100.09786928</v>
      </c>
      <c r="H3782">
        <v>99.967949540000006</v>
      </c>
      <c r="I3782">
        <v>99.83837982</v>
      </c>
      <c r="J3782">
        <v>99.709158689999995</v>
      </c>
      <c r="K3782">
        <v>99.580284700000007</v>
      </c>
      <c r="L3782">
        <v>99.451756439999997</v>
      </c>
      <c r="M3782">
        <v>99.323572490000004</v>
      </c>
      <c r="N3782">
        <v>99.195731440000003</v>
      </c>
    </row>
    <row r="3783" spans="1:14" x14ac:dyDescent="0.25">
      <c r="A3783" t="s">
        <v>811</v>
      </c>
      <c r="B3783" s="6">
        <v>41960</v>
      </c>
      <c r="C3783">
        <v>3.81</v>
      </c>
      <c r="D3783" s="6">
        <v>49265</v>
      </c>
      <c r="E3783" s="6">
        <v>41960</v>
      </c>
      <c r="F3783">
        <v>132.56308060000001</v>
      </c>
      <c r="G3783">
        <v>120.08410123</v>
      </c>
      <c r="H3783">
        <v>108.9618688</v>
      </c>
      <c r="I3783">
        <v>99.039252899999994</v>
      </c>
      <c r="J3783">
        <v>90.178165519999993</v>
      </c>
      <c r="K3783">
        <v>82.257162930000007</v>
      </c>
      <c r="L3783">
        <v>75.1693602</v>
      </c>
      <c r="M3783">
        <v>68.82061641</v>
      </c>
      <c r="N3783">
        <v>63.12795405</v>
      </c>
    </row>
    <row r="3784" spans="1:14" x14ac:dyDescent="0.25">
      <c r="A3784" t="s">
        <v>849</v>
      </c>
      <c r="B3784" s="6">
        <v>43123</v>
      </c>
      <c r="C3784">
        <v>2.67</v>
      </c>
      <c r="D3784" s="6">
        <v>44949</v>
      </c>
      <c r="E3784" s="6">
        <v>43123</v>
      </c>
      <c r="F3784">
        <v>100.16266967999999</v>
      </c>
      <c r="G3784">
        <v>100.09602126</v>
      </c>
      <c r="H3784">
        <v>100.02947333</v>
      </c>
      <c r="I3784">
        <v>99.963025680000001</v>
      </c>
      <c r="J3784">
        <v>99.896678069999993</v>
      </c>
      <c r="K3784">
        <v>99.830430280000002</v>
      </c>
      <c r="L3784">
        <v>99.764282089999995</v>
      </c>
      <c r="M3784">
        <v>99.698233270000003</v>
      </c>
      <c r="N3784">
        <v>99.632283599999994</v>
      </c>
    </row>
    <row r="3785" spans="1:14" x14ac:dyDescent="0.25">
      <c r="A3785" t="s">
        <v>2560</v>
      </c>
      <c r="B3785" s="6">
        <v>43875</v>
      </c>
      <c r="C3785">
        <v>1.75</v>
      </c>
      <c r="D3785" s="6">
        <v>44971</v>
      </c>
      <c r="E3785" s="6">
        <v>43875</v>
      </c>
      <c r="F3785">
        <v>100.15934786</v>
      </c>
      <c r="G3785">
        <v>100.03190443</v>
      </c>
      <c r="H3785">
        <v>99.904798479999997</v>
      </c>
      <c r="I3785">
        <v>99.778028640000002</v>
      </c>
      <c r="J3785">
        <v>99.651593539999993</v>
      </c>
      <c r="K3785">
        <v>99.525491830000007</v>
      </c>
      <c r="L3785">
        <v>99.399722170000004</v>
      </c>
      <c r="M3785">
        <v>99.274283209999993</v>
      </c>
      <c r="N3785">
        <v>99.149173619999999</v>
      </c>
    </row>
    <row r="3786" spans="1:14" x14ac:dyDescent="0.25">
      <c r="A3786" t="s">
        <v>1378</v>
      </c>
      <c r="B3786" s="6">
        <v>43551</v>
      </c>
      <c r="C3786">
        <v>2.74</v>
      </c>
      <c r="D3786" s="6">
        <v>45378</v>
      </c>
      <c r="E3786" s="6">
        <v>43551</v>
      </c>
      <c r="F3786">
        <v>101.97157688</v>
      </c>
      <c r="G3786">
        <v>100.74119580999999</v>
      </c>
      <c r="H3786">
        <v>99.54045515</v>
      </c>
      <c r="I3786">
        <v>98.368293300000005</v>
      </c>
      <c r="J3786">
        <v>97.223698830000004</v>
      </c>
      <c r="K3786">
        <v>96.105707550000005</v>
      </c>
      <c r="L3786">
        <v>95.013399759999999</v>
      </c>
      <c r="M3786">
        <v>93.945897740000007</v>
      </c>
      <c r="N3786">
        <v>92.902363350000002</v>
      </c>
    </row>
    <row r="3787" spans="1:14" x14ac:dyDescent="0.25">
      <c r="A3787" t="s">
        <v>1398</v>
      </c>
      <c r="B3787" s="6">
        <v>43525</v>
      </c>
      <c r="C3787">
        <v>3.77</v>
      </c>
      <c r="D3787" s="6">
        <v>47178</v>
      </c>
      <c r="E3787" s="6">
        <v>43525</v>
      </c>
      <c r="F3787">
        <v>119.70662504000001</v>
      </c>
      <c r="G3787">
        <v>113.26899924</v>
      </c>
      <c r="H3787">
        <v>107.22853224000001</v>
      </c>
      <c r="I3787">
        <v>101.55848982000001</v>
      </c>
      <c r="J3787">
        <v>96.234079429999994</v>
      </c>
      <c r="K3787">
        <v>91.232298790000002</v>
      </c>
      <c r="L3787">
        <v>86.531797130000001</v>
      </c>
      <c r="M3787">
        <v>82.112747990000003</v>
      </c>
      <c r="N3787">
        <v>77.956732400000007</v>
      </c>
    </row>
    <row r="3788" spans="1:14" x14ac:dyDescent="0.25">
      <c r="A3788" t="s">
        <v>841</v>
      </c>
      <c r="B3788" s="6">
        <v>42699</v>
      </c>
      <c r="C3788">
        <v>2.71</v>
      </c>
      <c r="D3788" s="6">
        <v>46351</v>
      </c>
      <c r="E3788" s="6">
        <v>42699</v>
      </c>
      <c r="F3788">
        <v>108.75281371</v>
      </c>
      <c r="G3788">
        <v>104.83063119000001</v>
      </c>
      <c r="H3788">
        <v>101.07259247</v>
      </c>
      <c r="I3788">
        <v>97.470981179999995</v>
      </c>
      <c r="J3788">
        <v>94.01848373</v>
      </c>
      <c r="K3788">
        <v>90.7081661</v>
      </c>
      <c r="L3788">
        <v>87.533452199999999</v>
      </c>
      <c r="M3788">
        <v>84.488103530000004</v>
      </c>
      <c r="N3788">
        <v>81.56620006</v>
      </c>
    </row>
    <row r="3789" spans="1:14" x14ac:dyDescent="0.25">
      <c r="A3789" t="s">
        <v>2577</v>
      </c>
      <c r="B3789" s="6">
        <v>44048</v>
      </c>
      <c r="C3789">
        <v>1.77</v>
      </c>
      <c r="D3789" s="6">
        <v>45142</v>
      </c>
      <c r="E3789" s="6">
        <v>44048</v>
      </c>
      <c r="F3789">
        <v>100.4248522</v>
      </c>
      <c r="G3789">
        <v>99.830342549999997</v>
      </c>
      <c r="H3789">
        <v>99.242852659999997</v>
      </c>
      <c r="I3789">
        <v>98.662258739999999</v>
      </c>
      <c r="J3789">
        <v>98.088439919999999</v>
      </c>
      <c r="K3789">
        <v>97.521278109999997</v>
      </c>
      <c r="L3789">
        <v>96.960657979999993</v>
      </c>
      <c r="M3789">
        <v>96.406466839999993</v>
      </c>
      <c r="N3789">
        <v>95.85859456</v>
      </c>
    </row>
    <row r="3790" spans="1:14" x14ac:dyDescent="0.25">
      <c r="A3790" t="s">
        <v>827</v>
      </c>
      <c r="B3790" s="6">
        <v>42156</v>
      </c>
      <c r="C3790">
        <v>5.37</v>
      </c>
      <c r="D3790" s="6">
        <v>49242</v>
      </c>
      <c r="E3790" s="6">
        <v>42156</v>
      </c>
      <c r="F3790">
        <v>149.49488893</v>
      </c>
      <c r="G3790">
        <v>136.12321451</v>
      </c>
      <c r="H3790">
        <v>124.17047445</v>
      </c>
      <c r="I3790">
        <v>113.47485723</v>
      </c>
      <c r="J3790">
        <v>103.89394095</v>
      </c>
      <c r="K3790">
        <v>95.302273069999998</v>
      </c>
      <c r="L3790">
        <v>87.589263369999998</v>
      </c>
      <c r="M3790">
        <v>80.65734836</v>
      </c>
      <c r="N3790">
        <v>74.420390889999993</v>
      </c>
    </row>
    <row r="3791" spans="1:14" x14ac:dyDescent="0.25">
      <c r="A3791" t="s">
        <v>848</v>
      </c>
      <c r="B3791" s="6">
        <v>43104</v>
      </c>
      <c r="C3791">
        <v>2.56</v>
      </c>
      <c r="D3791" s="6">
        <v>44930</v>
      </c>
      <c r="E3791" s="6">
        <v>43104</v>
      </c>
      <c r="F3791">
        <v>100.03209287999999</v>
      </c>
      <c r="G3791">
        <v>100.01820656</v>
      </c>
      <c r="H3791">
        <v>100.00433386</v>
      </c>
      <c r="I3791">
        <v>99.990474730000003</v>
      </c>
      <c r="J3791">
        <v>99.976629169999995</v>
      </c>
      <c r="K3791">
        <v>99.962797159999994</v>
      </c>
      <c r="L3791">
        <v>99.948978659999995</v>
      </c>
      <c r="M3791">
        <v>99.935173660000004</v>
      </c>
      <c r="N3791">
        <v>99.921382129999998</v>
      </c>
    </row>
    <row r="3792" spans="1:14" x14ac:dyDescent="0.25">
      <c r="A3792" t="s">
        <v>823</v>
      </c>
      <c r="B3792" s="6">
        <v>42436</v>
      </c>
      <c r="C3792">
        <v>3.21</v>
      </c>
      <c r="D3792" s="6">
        <v>47914</v>
      </c>
      <c r="E3792" s="6">
        <v>42436</v>
      </c>
      <c r="F3792">
        <v>120.09182086</v>
      </c>
      <c r="G3792">
        <v>111.68364921</v>
      </c>
      <c r="H3792">
        <v>103.94268411</v>
      </c>
      <c r="I3792">
        <v>96.812121219999995</v>
      </c>
      <c r="J3792">
        <v>90.24028405</v>
      </c>
      <c r="K3792">
        <v>84.180135509999999</v>
      </c>
      <c r="L3792">
        <v>78.588838499999994</v>
      </c>
      <c r="M3792">
        <v>73.42736017</v>
      </c>
      <c r="N3792">
        <v>68.660115480000002</v>
      </c>
    </row>
    <row r="3793" spans="1:14" x14ac:dyDescent="0.25">
      <c r="A3793" t="s">
        <v>857</v>
      </c>
      <c r="B3793" s="6">
        <v>39751</v>
      </c>
      <c r="C3793">
        <v>4.22</v>
      </c>
      <c r="D3793" s="6">
        <v>45229</v>
      </c>
      <c r="F3793">
        <v>102.55065261</v>
      </c>
      <c r="G3793">
        <v>101.71397128</v>
      </c>
      <c r="H3793">
        <v>100.89094722999999</v>
      </c>
      <c r="I3793">
        <v>100.08125638999999</v>
      </c>
      <c r="J3793">
        <v>99.284577650000003</v>
      </c>
      <c r="K3793">
        <v>98.500598850000003</v>
      </c>
      <c r="L3793">
        <v>97.729021930000002</v>
      </c>
      <c r="M3793">
        <v>96.969558120000002</v>
      </c>
      <c r="N3793">
        <v>96.221921739999999</v>
      </c>
    </row>
    <row r="3794" spans="1:14" x14ac:dyDescent="0.25">
      <c r="A3794" t="s">
        <v>1010</v>
      </c>
      <c r="B3794" s="6">
        <v>43200</v>
      </c>
      <c r="C3794">
        <v>2.61</v>
      </c>
      <c r="D3794" s="6">
        <v>46853</v>
      </c>
      <c r="E3794" s="6">
        <v>45026</v>
      </c>
      <c r="F3794">
        <v>114.08236803</v>
      </c>
      <c r="G3794">
        <v>108.85781233</v>
      </c>
      <c r="H3794">
        <v>104.44072873</v>
      </c>
      <c r="I3794">
        <v>101.20578408</v>
      </c>
      <c r="J3794">
        <v>99.622328249999995</v>
      </c>
      <c r="K3794">
        <v>99.157463239999998</v>
      </c>
      <c r="L3794">
        <v>98.881738729999995</v>
      </c>
      <c r="M3794">
        <v>98.611107459999999</v>
      </c>
      <c r="N3794">
        <v>98.341988700000002</v>
      </c>
    </row>
    <row r="3795" spans="1:14" x14ac:dyDescent="0.25">
      <c r="A3795" t="s">
        <v>1407</v>
      </c>
      <c r="B3795" s="6">
        <v>43368</v>
      </c>
      <c r="C3795">
        <v>3.01</v>
      </c>
      <c r="D3795" s="6">
        <v>47021</v>
      </c>
      <c r="E3795" s="6">
        <v>45194</v>
      </c>
      <c r="F3795">
        <v>117.36031023</v>
      </c>
      <c r="G3795">
        <v>111.55027803</v>
      </c>
      <c r="H3795">
        <v>106.50874118999999</v>
      </c>
      <c r="I3795">
        <v>102.43563915</v>
      </c>
      <c r="J3795">
        <v>99.622952830000003</v>
      </c>
      <c r="K3795">
        <v>98.080255339999994</v>
      </c>
      <c r="L3795">
        <v>97.244952029999993</v>
      </c>
      <c r="M3795">
        <v>96.560625939999994</v>
      </c>
      <c r="N3795">
        <v>95.891260099999997</v>
      </c>
    </row>
    <row r="3796" spans="1:14" x14ac:dyDescent="0.25">
      <c r="A3796" t="s">
        <v>1405</v>
      </c>
      <c r="B3796" s="6">
        <v>43607</v>
      </c>
      <c r="C3796">
        <v>2.41</v>
      </c>
      <c r="D3796" s="6">
        <v>45434</v>
      </c>
      <c r="E3796" s="6">
        <v>45068</v>
      </c>
      <c r="F3796">
        <v>102.10581302999999</v>
      </c>
      <c r="G3796">
        <v>100.87568431</v>
      </c>
      <c r="H3796">
        <v>99.979230639999997</v>
      </c>
      <c r="I3796">
        <v>99.426554690000003</v>
      </c>
      <c r="J3796">
        <v>99.021667789999995</v>
      </c>
      <c r="K3796">
        <v>98.639090339999996</v>
      </c>
      <c r="L3796">
        <v>98.259914640000005</v>
      </c>
      <c r="M3796">
        <v>97.883639560000006</v>
      </c>
      <c r="N3796">
        <v>97.510254489999994</v>
      </c>
    </row>
    <row r="3797" spans="1:14" x14ac:dyDescent="0.25">
      <c r="A3797" t="s">
        <v>1404</v>
      </c>
      <c r="B3797" s="6">
        <v>43608</v>
      </c>
      <c r="C3797">
        <v>2.3199999999999998</v>
      </c>
      <c r="D3797" s="6">
        <v>45435</v>
      </c>
      <c r="E3797" s="6">
        <v>45069</v>
      </c>
      <c r="F3797">
        <v>102.01156283</v>
      </c>
      <c r="G3797">
        <v>100.7930764</v>
      </c>
      <c r="H3797">
        <v>99.922343330000004</v>
      </c>
      <c r="I3797">
        <v>99.386411589999994</v>
      </c>
      <c r="J3797">
        <v>98.983581400000006</v>
      </c>
      <c r="K3797">
        <v>98.598586330000003</v>
      </c>
      <c r="L3797">
        <v>98.216894769999996</v>
      </c>
      <c r="M3797">
        <v>97.838144889999995</v>
      </c>
      <c r="N3797">
        <v>97.462322490000005</v>
      </c>
    </row>
    <row r="3798" spans="1:14" x14ac:dyDescent="0.25">
      <c r="A3798" t="s">
        <v>1406</v>
      </c>
      <c r="B3798" s="6">
        <v>43629</v>
      </c>
      <c r="C3798">
        <v>2.1800000000000002</v>
      </c>
      <c r="D3798" s="6">
        <v>45456</v>
      </c>
      <c r="E3798" s="6">
        <v>45090</v>
      </c>
      <c r="F3798">
        <v>101.95719962</v>
      </c>
      <c r="G3798">
        <v>100.70153136</v>
      </c>
      <c r="H3798">
        <v>99.798036330000002</v>
      </c>
      <c r="I3798">
        <v>99.211506639999996</v>
      </c>
      <c r="J3798">
        <v>98.753552769999999</v>
      </c>
      <c r="K3798">
        <v>98.315109680000006</v>
      </c>
      <c r="L3798">
        <v>97.881007659999995</v>
      </c>
      <c r="M3798">
        <v>97.450716839999998</v>
      </c>
      <c r="N3798">
        <v>97.024222510000001</v>
      </c>
    </row>
    <row r="3799" spans="1:14" x14ac:dyDescent="0.25">
      <c r="A3799" t="s">
        <v>2578</v>
      </c>
      <c r="B3799" s="6">
        <v>43861</v>
      </c>
      <c r="C3799">
        <v>1.56</v>
      </c>
      <c r="D3799" s="6">
        <v>45688</v>
      </c>
      <c r="E3799" s="6">
        <v>44957</v>
      </c>
      <c r="F3799">
        <v>102.27484450999999</v>
      </c>
      <c r="G3799">
        <v>100.68404749</v>
      </c>
      <c r="H3799">
        <v>99.965334850000005</v>
      </c>
      <c r="I3799">
        <v>99.817452720000006</v>
      </c>
      <c r="J3799">
        <v>99.729370349999996</v>
      </c>
      <c r="K3799">
        <v>99.641826219999999</v>
      </c>
      <c r="L3799">
        <v>99.554147060000005</v>
      </c>
      <c r="M3799">
        <v>99.466650450000003</v>
      </c>
      <c r="N3799">
        <v>99.379301560000002</v>
      </c>
    </row>
    <row r="3800" spans="1:14" x14ac:dyDescent="0.25">
      <c r="A3800" t="s">
        <v>2579</v>
      </c>
      <c r="B3800" s="6">
        <v>43868</v>
      </c>
      <c r="C3800">
        <v>1.35</v>
      </c>
      <c r="D3800" s="6">
        <v>45695</v>
      </c>
      <c r="E3800" s="6">
        <v>44964</v>
      </c>
      <c r="F3800">
        <v>102.29959153</v>
      </c>
      <c r="G3800">
        <v>100.68677365000001</v>
      </c>
      <c r="H3800">
        <v>99.952667649999995</v>
      </c>
      <c r="I3800">
        <v>99.786804959999998</v>
      </c>
      <c r="J3800">
        <v>99.679271040000003</v>
      </c>
      <c r="K3800">
        <v>99.572268460000004</v>
      </c>
      <c r="L3800">
        <v>99.465291609999994</v>
      </c>
      <c r="M3800">
        <v>99.358579180000007</v>
      </c>
      <c r="N3800">
        <v>99.252104329999995</v>
      </c>
    </row>
    <row r="3801" spans="1:14" x14ac:dyDescent="0.25">
      <c r="A3801" t="s">
        <v>2580</v>
      </c>
      <c r="B3801" s="6">
        <v>43882</v>
      </c>
      <c r="C3801">
        <v>1.53</v>
      </c>
      <c r="D3801" s="6">
        <v>45709</v>
      </c>
      <c r="E3801" s="6">
        <v>44978</v>
      </c>
      <c r="F3801">
        <v>102.27658485000001</v>
      </c>
      <c r="G3801">
        <v>100.63965155</v>
      </c>
      <c r="H3801">
        <v>99.887033689999996</v>
      </c>
      <c r="I3801">
        <v>99.688196210000001</v>
      </c>
      <c r="J3801">
        <v>99.542893399999997</v>
      </c>
      <c r="K3801">
        <v>99.398116490000007</v>
      </c>
      <c r="L3801">
        <v>99.253695859999993</v>
      </c>
      <c r="M3801">
        <v>99.109710210000003</v>
      </c>
      <c r="N3801">
        <v>98.966148899999993</v>
      </c>
    </row>
    <row r="3802" spans="1:14" x14ac:dyDescent="0.25">
      <c r="A3802" t="s">
        <v>2581</v>
      </c>
      <c r="B3802" s="6">
        <v>43888</v>
      </c>
      <c r="C3802">
        <v>1.0900000000000001</v>
      </c>
      <c r="D3802" s="6">
        <v>45715</v>
      </c>
      <c r="E3802" s="6">
        <v>44984</v>
      </c>
      <c r="F3802">
        <v>101.88146870999999</v>
      </c>
      <c r="G3802">
        <v>100.36681896</v>
      </c>
      <c r="H3802">
        <v>99.793980619999999</v>
      </c>
      <c r="I3802">
        <v>99.613992679999996</v>
      </c>
      <c r="J3802">
        <v>99.452095700000001</v>
      </c>
      <c r="K3802">
        <v>99.290738809999993</v>
      </c>
      <c r="L3802">
        <v>99.129895509999997</v>
      </c>
      <c r="M3802">
        <v>98.969574840000007</v>
      </c>
      <c r="N3802">
        <v>98.809773019999994</v>
      </c>
    </row>
    <row r="3803" spans="1:14" x14ac:dyDescent="0.25">
      <c r="A3803" t="s">
        <v>2582</v>
      </c>
      <c r="B3803" s="6">
        <v>43893</v>
      </c>
      <c r="C3803">
        <v>0.81</v>
      </c>
      <c r="D3803" s="6">
        <v>45719</v>
      </c>
      <c r="E3803" s="6">
        <v>44988</v>
      </c>
      <c r="F3803">
        <v>101.48642742</v>
      </c>
      <c r="G3803">
        <v>100.166258</v>
      </c>
      <c r="H3803">
        <v>99.713139010000006</v>
      </c>
      <c r="I3803">
        <v>99.528042589999998</v>
      </c>
      <c r="J3803">
        <v>99.355553189999995</v>
      </c>
      <c r="K3803">
        <v>99.183776890000004</v>
      </c>
      <c r="L3803">
        <v>99.012357480000006</v>
      </c>
      <c r="M3803">
        <v>98.841561060000004</v>
      </c>
      <c r="N3803">
        <v>98.671367900000007</v>
      </c>
    </row>
    <row r="10341" spans="185:186" x14ac:dyDescent="0.25">
      <c r="GC10341" s="6"/>
      <c r="GD10341" s="6"/>
    </row>
    <row r="10342" spans="185:186" x14ac:dyDescent="0.25">
      <c r="GC10342" s="6"/>
      <c r="GD10342" s="6"/>
    </row>
    <row r="10343" spans="185:186" x14ac:dyDescent="0.25">
      <c r="GC10343" s="6"/>
      <c r="GD10343" s="6"/>
    </row>
    <row r="10344" spans="185:186" x14ac:dyDescent="0.25">
      <c r="GC10344" s="6"/>
      <c r="GD10344" s="6"/>
    </row>
    <row r="10345" spans="185:186" x14ac:dyDescent="0.25">
      <c r="GC10345" s="6"/>
      <c r="GD10345" s="6"/>
    </row>
    <row r="10346" spans="185:186" x14ac:dyDescent="0.25">
      <c r="GC10346" s="6"/>
      <c r="GD10346" s="6"/>
    </row>
    <row r="10347" spans="185:186" x14ac:dyDescent="0.25">
      <c r="GC10347" s="6"/>
      <c r="GD10347" s="6"/>
    </row>
    <row r="10348" spans="185:186" x14ac:dyDescent="0.25">
      <c r="GC10348" s="6"/>
      <c r="GD10348" s="6"/>
    </row>
    <row r="10349" spans="185:186" x14ac:dyDescent="0.25">
      <c r="GC10349" s="6"/>
      <c r="GD10349" s="6"/>
    </row>
    <row r="10350" spans="185:186" x14ac:dyDescent="0.25">
      <c r="GC10350" s="6"/>
      <c r="GD10350" s="6"/>
    </row>
    <row r="10351" spans="185:186" x14ac:dyDescent="0.25">
      <c r="GC10351" s="6"/>
      <c r="GD10351" s="6"/>
    </row>
    <row r="10352" spans="185:186" x14ac:dyDescent="0.25">
      <c r="GC10352" s="6"/>
      <c r="GD10352" s="6"/>
    </row>
    <row r="10353" spans="185:186" x14ac:dyDescent="0.25">
      <c r="GC10353" s="6"/>
      <c r="GD10353" s="6"/>
    </row>
    <row r="10354" spans="185:186" x14ac:dyDescent="0.25">
      <c r="GC10354" s="6"/>
      <c r="GD10354" s="6"/>
    </row>
    <row r="10355" spans="185:186" x14ac:dyDescent="0.25">
      <c r="GC10355" s="6"/>
      <c r="GD10355" s="6"/>
    </row>
    <row r="10356" spans="185:186" x14ac:dyDescent="0.25">
      <c r="GC10356" s="6"/>
      <c r="GD10356" s="6"/>
    </row>
    <row r="10357" spans="185:186" x14ac:dyDescent="0.25">
      <c r="GC10357" s="6"/>
      <c r="GD10357" s="6"/>
    </row>
    <row r="10358" spans="185:186" x14ac:dyDescent="0.25">
      <c r="GC10358" s="6"/>
      <c r="GD10358" s="6"/>
    </row>
    <row r="10359" spans="185:186" x14ac:dyDescent="0.25">
      <c r="GC10359" s="6"/>
      <c r="GD10359" s="6"/>
    </row>
    <row r="10360" spans="185:186" x14ac:dyDescent="0.25">
      <c r="GC10360" s="6"/>
      <c r="GD10360" s="6"/>
    </row>
    <row r="10361" spans="185:186" x14ac:dyDescent="0.25">
      <c r="GC10361" s="6"/>
      <c r="GD10361" s="6"/>
    </row>
    <row r="10362" spans="185:186" x14ac:dyDescent="0.25">
      <c r="GC10362" s="6"/>
      <c r="GD10362" s="6"/>
    </row>
    <row r="10363" spans="185:186" x14ac:dyDescent="0.25">
      <c r="GC10363" s="6"/>
      <c r="GD10363" s="6"/>
    </row>
    <row r="10364" spans="185:186" x14ac:dyDescent="0.25">
      <c r="GC10364" s="6"/>
      <c r="GD10364" s="6"/>
    </row>
    <row r="10365" spans="185:186" x14ac:dyDescent="0.25">
      <c r="GC10365" s="6"/>
      <c r="GD10365" s="6"/>
    </row>
    <row r="10366" spans="185:186" x14ac:dyDescent="0.25">
      <c r="GC10366" s="6"/>
      <c r="GD10366" s="6"/>
    </row>
    <row r="10367" spans="185:186" x14ac:dyDescent="0.25">
      <c r="GC10367" s="6"/>
      <c r="GD10367" s="6"/>
    </row>
    <row r="10368" spans="185:186" x14ac:dyDescent="0.25">
      <c r="GC10368" s="6"/>
      <c r="GD10368" s="6"/>
    </row>
    <row r="10369" spans="185:186" x14ac:dyDescent="0.25">
      <c r="GC10369" s="6"/>
      <c r="GD10369" s="6"/>
    </row>
    <row r="10370" spans="185:186" x14ac:dyDescent="0.25">
      <c r="GC10370" s="6"/>
      <c r="GD10370" s="6"/>
    </row>
    <row r="10371" spans="185:186" x14ac:dyDescent="0.25">
      <c r="GC10371" s="6"/>
      <c r="GD10371" s="6"/>
    </row>
    <row r="10372" spans="185:186" x14ac:dyDescent="0.25">
      <c r="GC10372" s="6"/>
      <c r="GD10372" s="6"/>
    </row>
    <row r="10373" spans="185:186" x14ac:dyDescent="0.25">
      <c r="GC10373" s="6"/>
      <c r="GD10373" s="6"/>
    </row>
    <row r="10374" spans="185:186" x14ac:dyDescent="0.25">
      <c r="GC10374" s="6"/>
      <c r="GD10374" s="6"/>
    </row>
    <row r="10375" spans="185:186" x14ac:dyDescent="0.25">
      <c r="GC10375" s="6"/>
      <c r="GD10375" s="6"/>
    </row>
    <row r="10376" spans="185:186" x14ac:dyDescent="0.25">
      <c r="GC10376" s="6"/>
      <c r="GD10376" s="6"/>
    </row>
    <row r="10377" spans="185:186" x14ac:dyDescent="0.25">
      <c r="GC10377" s="6"/>
      <c r="GD10377" s="6"/>
    </row>
    <row r="10378" spans="185:186" x14ac:dyDescent="0.25">
      <c r="GC10378" s="6"/>
      <c r="GD10378" s="6"/>
    </row>
    <row r="10379" spans="185:186" x14ac:dyDescent="0.25">
      <c r="GC10379" s="6"/>
      <c r="GD10379" s="6"/>
    </row>
    <row r="10380" spans="185:186" x14ac:dyDescent="0.25">
      <c r="GC10380" s="6"/>
      <c r="GD10380" s="6"/>
    </row>
    <row r="10381" spans="185:186" x14ac:dyDescent="0.25">
      <c r="GC10381" s="6"/>
      <c r="GD10381" s="6"/>
    </row>
    <row r="10382" spans="185:186" x14ac:dyDescent="0.25">
      <c r="GC10382" s="6"/>
      <c r="GD10382" s="6"/>
    </row>
    <row r="10383" spans="185:186" x14ac:dyDescent="0.25">
      <c r="GC10383" s="6"/>
      <c r="GD10383" s="6"/>
    </row>
    <row r="10384" spans="185:186" x14ac:dyDescent="0.25">
      <c r="GC10384" s="6"/>
      <c r="GD10384" s="6"/>
    </row>
    <row r="10385" spans="185:186" x14ac:dyDescent="0.25">
      <c r="GC10385" s="6"/>
      <c r="GD10385" s="6"/>
    </row>
    <row r="10386" spans="185:186" x14ac:dyDescent="0.25">
      <c r="GC10386" s="6"/>
      <c r="GD10386" s="6"/>
    </row>
    <row r="10387" spans="185:186" x14ac:dyDescent="0.25">
      <c r="GC10387" s="6"/>
      <c r="GD10387" s="6"/>
    </row>
    <row r="10388" spans="185:186" x14ac:dyDescent="0.25">
      <c r="GC10388" s="6"/>
      <c r="GD10388" s="6"/>
    </row>
    <row r="10389" spans="185:186" x14ac:dyDescent="0.25">
      <c r="GC10389" s="6"/>
      <c r="GD10389" s="6"/>
    </row>
    <row r="10390" spans="185:186" x14ac:dyDescent="0.25">
      <c r="GC10390" s="6"/>
      <c r="GD10390" s="6"/>
    </row>
    <row r="10391" spans="185:186" x14ac:dyDescent="0.25">
      <c r="GC10391" s="6"/>
      <c r="GD10391" s="6"/>
    </row>
    <row r="10392" spans="185:186" x14ac:dyDescent="0.25">
      <c r="GC10392" s="6"/>
      <c r="GD10392" s="6"/>
    </row>
    <row r="10393" spans="185:186" x14ac:dyDescent="0.25">
      <c r="GC10393" s="6"/>
      <c r="GD10393" s="6"/>
    </row>
    <row r="10394" spans="185:186" x14ac:dyDescent="0.25">
      <c r="GC10394" s="6"/>
      <c r="GD10394" s="6"/>
    </row>
  </sheetData>
  <sheetProtection algorithmName="SHA-512" hashValue="HQi/CWYgOc3l6/WXVQGvdZa1d2tLmrs176Grgbr8ASrlva2AT/4PL1H8jYbR1oTE8m2p39p12/T39y46m8g9HQ==" saltValue="LOL81wEkherv0/Z25Z36Eg==" spinCount="100000" sheet="1" objects="1" scenarios="1"/>
  <mergeCells count="2">
    <mergeCell ref="B1:N1"/>
    <mergeCell ref="F2:N2"/>
  </mergeCells>
  <pageMargins left="0.25" right="0.25" top="0.5" bottom="0.5" header="0.3" footer="0.3"/>
  <pageSetup paperSize="5" orientation="landscape" r:id="rId1"/>
  <headerFooter>
    <oddFooter>&amp;R&amp;"Verdana,Regular"&amp;10&amp;K000000Classification | &amp;K00693CPublic</oddFooter>
    <evenFooter>&amp;R&amp;"Verdana,Regular"&amp;10&amp;K000000Classification | &amp;K00693CPublic</evenFooter>
    <firstFooter>&amp;R&amp;"Verdana,Regular"&amp;10&amp;K000000Classification | &amp;K00693CPublic</firstFooter>
  </headerFooter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feed5ec1-d8fd-4604-b5de-4dde7b8df4bc" origin="userSelected">
  <element uid="f91bad9e-3ac2-40b4-8b87-a1090be5b4b3" value=""/>
  <element uid="id_classification_nonbusiness" value=""/>
</sisl>
</file>

<file path=customXml/itemProps1.xml><?xml version="1.0" encoding="utf-8"?>
<ds:datastoreItem xmlns:ds="http://schemas.openxmlformats.org/officeDocument/2006/customXml" ds:itemID="{C80114C0-DBBB-4ED4-91D2-525C8F386A99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Disclaimer</vt:lpstr>
      <vt:lpstr>ADV</vt:lpstr>
      <vt:lpstr>ADV!Print_Area</vt:lpstr>
      <vt:lpstr>Disclaimer!Print_Area</vt:lpstr>
      <vt:lpstr>ADV!Print_Titles</vt:lpstr>
    </vt:vector>
  </TitlesOfParts>
  <Company>Federal Home Loan Bank of Des Moin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dsouza</dc:creator>
  <cp:lastModifiedBy>blyle</cp:lastModifiedBy>
  <cp:lastPrinted>2023-01-24T17:57:07Z</cp:lastPrinted>
  <dcterms:created xsi:type="dcterms:W3CDTF">2018-08-03T20:39:57Z</dcterms:created>
  <dcterms:modified xsi:type="dcterms:W3CDTF">2023-01-24T17:58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8301B26-6CDB-4CFA-AD94-E888A2818C7A}</vt:lpwstr>
  </property>
  <property fmtid="{D5CDD505-2E9C-101B-9397-08002B2CF9AE}" pid="3" name="docIndexRef">
    <vt:lpwstr>4474f82b-e22e-4613-a9bb-b88d495b4cfa</vt:lpwstr>
  </property>
  <property fmtid="{D5CDD505-2E9C-101B-9397-08002B2CF9AE}" pid="4" name="bjSaver">
    <vt:lpwstr>KK7+AKRMm8WTbHaYSPntnE7ffKAiAsUg</vt:lpwstr>
  </property>
  <property fmtid="{D5CDD505-2E9C-101B-9397-08002B2CF9AE}" pid="5" name="bjDocumentSecurityLabel">
    <vt:lpwstr>Public</vt:lpwstr>
  </property>
  <property fmtid="{D5CDD505-2E9C-101B-9397-08002B2CF9AE}" pid="6" name="bjRightFooterLabel-first">
    <vt:lpwstr>&amp;"Verdana,Regular"&amp;10&amp;K000000Classification | &amp;K00693CPublic</vt:lpwstr>
  </property>
  <property fmtid="{D5CDD505-2E9C-101B-9397-08002B2CF9AE}" pid="7" name="bjRightFooterLabel-even">
    <vt:lpwstr>&amp;"Verdana,Regular"&amp;10&amp;K000000Classification | &amp;K00693CPublic</vt:lpwstr>
  </property>
  <property fmtid="{D5CDD505-2E9C-101B-9397-08002B2CF9AE}" pid="8" name="bjRightFooterLabel">
    <vt:lpwstr>&amp;"Verdana,Regular"&amp;10&amp;K000000Classification | &amp;K00693CPublic</vt:lpwstr>
  </property>
  <property fmtid="{D5CDD505-2E9C-101B-9397-08002B2CF9AE}" pid="9" name="bjDocumentLabelXML">
    <vt:lpwstr>&lt;?xml version="1.0" encoding="us-ascii"?&gt;&lt;sisl xmlns:xsd="http://www.w3.org/2001/XMLSchema" xmlns:xsi="http://www.w3.org/2001/XMLSchema-instance" sislVersion="0" policy="feed5ec1-d8fd-4604-b5de-4dde7b8df4bc" origin="userSelected" xmlns="http://www.boldonj</vt:lpwstr>
  </property>
  <property fmtid="{D5CDD505-2E9C-101B-9397-08002B2CF9AE}" pid="10" name="bjDocumentLabelXML-0">
    <vt:lpwstr>ames.com/2008/01/sie/internal/label"&gt;&lt;element uid="f91bad9e-3ac2-40b4-8b87-a1090be5b4b3" value="" /&gt;&lt;element uid="id_classification_nonbusiness" value="" /&gt;&lt;/sisl&gt;</vt:lpwstr>
  </property>
  <property fmtid="{D5CDD505-2E9C-101B-9397-08002B2CF9AE}" pid="11" name="bjClsUserRVM">
    <vt:lpwstr>[]</vt:lpwstr>
  </property>
</Properties>
</file>